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charts/chart10.xml" ContentType="application/vnd.openxmlformats-officedocument.drawingml.chart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1.xml" ContentType="application/vnd.openxmlformats-officedocument.drawingml.chart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12.xml" ContentType="application/vnd.openxmlformats-officedocument.drawingml.chart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13.xml" ContentType="application/vnd.openxmlformats-officedocument.drawingml.chart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14.xml" ContentType="application/vnd.openxmlformats-officedocument.drawingml.chart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charts/chart15.xml" ContentType="application/vnd.openxmlformats-officedocument.drawingml.chart+xml"/>
  <Override PartName="/xl/drawings/drawing29.xml" ContentType="application/vnd.openxmlformats-officedocument.drawingml.chartshapes+xml"/>
  <Override PartName="/xl/drawings/drawing30.xml" ContentType="application/vnd.openxmlformats-officedocument.drawing+xml"/>
  <Override PartName="/xl/charts/chart16.xml" ContentType="application/vnd.openxmlformats-officedocument.drawingml.chart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17.xml" ContentType="application/vnd.openxmlformats-officedocument.drawingml.chart+xml"/>
  <Override PartName="/xl/drawings/drawing33.xml" ContentType="application/vnd.openxmlformats-officedocument.drawingml.chartshapes+xml"/>
  <Override PartName="/xl/drawings/drawing34.xml" ContentType="application/vnd.openxmlformats-officedocument.drawing+xml"/>
  <Override PartName="/xl/charts/chart18.xml" ContentType="application/vnd.openxmlformats-officedocument.drawingml.chart+xml"/>
  <Override PartName="/xl/drawings/drawing35.xml" ContentType="application/vnd.openxmlformats-officedocument.drawingml.chartshapes+xml"/>
  <Override PartName="/xl/drawings/drawing36.xml" ContentType="application/vnd.openxmlformats-officedocument.drawing+xml"/>
  <Override PartName="/xl/charts/chart19.xml" ContentType="application/vnd.openxmlformats-officedocument.drawingml.chart+xml"/>
  <Override PartName="/xl/drawings/drawing37.xml" ContentType="application/vnd.openxmlformats-officedocument.drawingml.chartshapes+xml"/>
  <Override PartName="/xl/drawings/drawing38.xml" ContentType="application/vnd.openxmlformats-officedocument.drawing+xml"/>
  <Override PartName="/xl/charts/chart20.xml" ContentType="application/vnd.openxmlformats-officedocument.drawingml.chart+xml"/>
  <Override PartName="/xl/drawings/drawing39.xml" ContentType="application/vnd.openxmlformats-officedocument.drawingml.chartshapes+xml"/>
  <Override PartName="/xl/drawings/drawing40.xml" ContentType="application/vnd.openxmlformats-officedocument.drawing+xml"/>
  <Override PartName="/xl/charts/chart21.xml" ContentType="application/vnd.openxmlformats-officedocument.drawingml.chart+xml"/>
  <Override PartName="/xl/drawings/drawing41.xml" ContentType="application/vnd.openxmlformats-officedocument.drawingml.chartshapes+xml"/>
  <Override PartName="/xl/drawings/drawing42.xml" ContentType="application/vnd.openxmlformats-officedocument.drawing+xml"/>
  <Override PartName="/xl/charts/chart22.xml" ContentType="application/vnd.openxmlformats-officedocument.drawingml.chart+xml"/>
  <Override PartName="/xl/drawings/drawing43.xml" ContentType="application/vnd.openxmlformats-officedocument.drawingml.chartshapes+xml"/>
  <Override PartName="/xl/drawings/drawing44.xml" ContentType="application/vnd.openxmlformats-officedocument.drawing+xml"/>
  <Override PartName="/xl/charts/chart23.xml" ContentType="application/vnd.openxmlformats-officedocument.drawingml.chart+xml"/>
  <Override PartName="/xl/drawings/drawing45.xml" ContentType="application/vnd.openxmlformats-officedocument.drawingml.chartshapes+xml"/>
  <Override PartName="/xl/drawings/drawing46.xml" ContentType="application/vnd.openxmlformats-officedocument.drawing+xml"/>
  <Override PartName="/xl/charts/chart24.xml" ContentType="application/vnd.openxmlformats-officedocument.drawingml.chart+xml"/>
  <Override PartName="/xl/drawings/drawing47.xml" ContentType="application/vnd.openxmlformats-officedocument.drawingml.chartshapes+xml"/>
  <Override PartName="/xl/drawings/drawing48.xml" ContentType="application/vnd.openxmlformats-officedocument.drawing+xml"/>
  <Override PartName="/xl/charts/chart25.xml" ContentType="application/vnd.openxmlformats-officedocument.drawingml.chart+xml"/>
  <Override PartName="/xl/drawings/drawing49.xml" ContentType="application/vnd.openxmlformats-officedocument.drawingml.chartshapes+xml"/>
  <Override PartName="/xl/drawings/drawing50.xml" ContentType="application/vnd.openxmlformats-officedocument.drawing+xml"/>
  <Override PartName="/xl/charts/chart26.xml" ContentType="application/vnd.openxmlformats-officedocument.drawingml.chart+xml"/>
  <Override PartName="/xl/drawings/drawing51.xml" ContentType="application/vnd.openxmlformats-officedocument.drawingml.chartshapes+xml"/>
  <Override PartName="/xl/drawings/drawing52.xml" ContentType="application/vnd.openxmlformats-officedocument.drawing+xml"/>
  <Override PartName="/xl/charts/chart27.xml" ContentType="application/vnd.openxmlformats-officedocument.drawingml.chart+xml"/>
  <Override PartName="/xl/drawings/drawing53.xml" ContentType="application/vnd.openxmlformats-officedocument.drawingml.chartshapes+xml"/>
  <Override PartName="/xl/drawings/drawing54.xml" ContentType="application/vnd.openxmlformats-officedocument.drawing+xml"/>
  <Override PartName="/xl/charts/chart28.xml" ContentType="application/vnd.openxmlformats-officedocument.drawingml.chart+xml"/>
  <Override PartName="/xl/drawings/drawing55.xml" ContentType="application/vnd.openxmlformats-officedocument.drawingml.chartshapes+xml"/>
  <Override PartName="/xl/drawings/drawing56.xml" ContentType="application/vnd.openxmlformats-officedocument.drawing+xml"/>
  <Override PartName="/xl/charts/chart29.xml" ContentType="application/vnd.openxmlformats-officedocument.drawingml.chart+xml"/>
  <Override PartName="/xl/drawings/drawing57.xml" ContentType="application/vnd.openxmlformats-officedocument.drawingml.chartshapes+xml"/>
  <Override PartName="/xl/drawings/drawing58.xml" ContentType="application/vnd.openxmlformats-officedocument.drawing+xml"/>
  <Override PartName="/xl/charts/chart30.xml" ContentType="application/vnd.openxmlformats-officedocument.drawingml.chart+xml"/>
  <Override PartName="/xl/drawings/drawing59.xml" ContentType="application/vnd.openxmlformats-officedocument.drawingml.chartshapes+xml"/>
  <Override PartName="/xl/drawings/drawing60.xml" ContentType="application/vnd.openxmlformats-officedocument.drawing+xml"/>
  <Override PartName="/xl/charts/chart31.xml" ContentType="application/vnd.openxmlformats-officedocument.drawingml.chart+xml"/>
  <Override PartName="/xl/drawings/drawing61.xml" ContentType="application/vnd.openxmlformats-officedocument.drawingml.chartshapes+xml"/>
  <Override PartName="/xl/drawings/drawing62.xml" ContentType="application/vnd.openxmlformats-officedocument.drawing+xml"/>
  <Override PartName="/xl/charts/chart32.xml" ContentType="application/vnd.openxmlformats-officedocument.drawingml.chart+xml"/>
  <Override PartName="/xl/drawings/drawing63.xml" ContentType="application/vnd.openxmlformats-officedocument.drawingml.chartshapes+xml"/>
  <Override PartName="/xl/drawings/drawing64.xml" ContentType="application/vnd.openxmlformats-officedocument.drawing+xml"/>
  <Override PartName="/xl/charts/chart33.xml" ContentType="application/vnd.openxmlformats-officedocument.drawingml.chart+xml"/>
  <Override PartName="/xl/drawings/drawing65.xml" ContentType="application/vnd.openxmlformats-officedocument.drawingml.chartshapes+xml"/>
  <Override PartName="/xl/drawings/drawing66.xml" ContentType="application/vnd.openxmlformats-officedocument.drawing+xml"/>
  <Override PartName="/xl/charts/chart34.xml" ContentType="application/vnd.openxmlformats-officedocument.drawingml.chart+xml"/>
  <Override PartName="/xl/drawings/drawing67.xml" ContentType="application/vnd.openxmlformats-officedocument.drawingml.chartshapes+xml"/>
  <Override PartName="/xl/drawings/drawing68.xml" ContentType="application/vnd.openxmlformats-officedocument.drawing+xml"/>
  <Override PartName="/xl/charts/chart35.xml" ContentType="application/vnd.openxmlformats-officedocument.drawingml.chart+xml"/>
  <Override PartName="/xl/drawings/drawing69.xml" ContentType="application/vnd.openxmlformats-officedocument.drawingml.chartshapes+xml"/>
  <Override PartName="/xl/drawings/drawing70.xml" ContentType="application/vnd.openxmlformats-officedocument.drawing+xml"/>
  <Override PartName="/xl/charts/chart36.xml" ContentType="application/vnd.openxmlformats-officedocument.drawingml.chart+xml"/>
  <Override PartName="/xl/drawings/drawing71.xml" ContentType="application/vnd.openxmlformats-officedocument.drawingml.chartshapes+xml"/>
  <Override PartName="/xl/drawings/drawing72.xml" ContentType="application/vnd.openxmlformats-officedocument.drawing+xml"/>
  <Override PartName="/xl/charts/chart37.xml" ContentType="application/vnd.openxmlformats-officedocument.drawingml.chart+xml"/>
  <Override PartName="/xl/drawings/drawing73.xml" ContentType="application/vnd.openxmlformats-officedocument.drawingml.chartshapes+xml"/>
  <Override PartName="/xl/drawings/drawing74.xml" ContentType="application/vnd.openxmlformats-officedocument.drawing+xml"/>
  <Override PartName="/xl/charts/chart38.xml" ContentType="application/vnd.openxmlformats-officedocument.drawingml.chart+xml"/>
  <Override PartName="/xl/drawings/drawing75.xml" ContentType="application/vnd.openxmlformats-officedocument.drawingml.chartshapes+xml"/>
  <Override PartName="/xl/drawings/drawing76.xml" ContentType="application/vnd.openxmlformats-officedocument.drawing+xml"/>
  <Override PartName="/xl/charts/chart39.xml" ContentType="application/vnd.openxmlformats-officedocument.drawingml.chart+xml"/>
  <Override PartName="/xl/drawings/drawing77.xml" ContentType="application/vnd.openxmlformats-officedocument.drawingml.chartshapes+xml"/>
  <Override PartName="/xl/drawings/drawing78.xml" ContentType="application/vnd.openxmlformats-officedocument.drawing+xml"/>
  <Override PartName="/xl/charts/chart40.xml" ContentType="application/vnd.openxmlformats-officedocument.drawingml.chart+xml"/>
  <Override PartName="/xl/drawings/drawing79.xml" ContentType="application/vnd.openxmlformats-officedocument.drawingml.chartshapes+xml"/>
  <Override PartName="/xl/drawings/drawing80.xml" ContentType="application/vnd.openxmlformats-officedocument.drawing+xml"/>
  <Override PartName="/xl/charts/chart41.xml" ContentType="application/vnd.openxmlformats-officedocument.drawingml.chart+xml"/>
  <Override PartName="/xl/drawings/drawing81.xml" ContentType="application/vnd.openxmlformats-officedocument.drawingml.chartshapes+xml"/>
  <Override PartName="/xl/drawings/drawing82.xml" ContentType="application/vnd.openxmlformats-officedocument.drawing+xml"/>
  <Override PartName="/xl/charts/chart42.xml" ContentType="application/vnd.openxmlformats-officedocument.drawingml.chart+xml"/>
  <Override PartName="/xl/drawings/drawing83.xml" ContentType="application/vnd.openxmlformats-officedocument.drawingml.chartshapes+xml"/>
  <Override PartName="/xl/drawings/drawing84.xml" ContentType="application/vnd.openxmlformats-officedocument.drawing+xml"/>
  <Override PartName="/xl/charts/chart43.xml" ContentType="application/vnd.openxmlformats-officedocument.drawingml.chart+xml"/>
  <Override PartName="/xl/drawings/drawing85.xml" ContentType="application/vnd.openxmlformats-officedocument.drawingml.chartshapes+xml"/>
  <Override PartName="/xl/drawings/drawing86.xml" ContentType="application/vnd.openxmlformats-officedocument.drawing+xml"/>
  <Override PartName="/xl/charts/chart44.xml" ContentType="application/vnd.openxmlformats-officedocument.drawingml.chart+xml"/>
  <Override PartName="/xl/drawings/drawing87.xml" ContentType="application/vnd.openxmlformats-officedocument.drawingml.chartshapes+xml"/>
  <Override PartName="/xl/drawings/drawing88.xml" ContentType="application/vnd.openxmlformats-officedocument.drawing+xml"/>
  <Override PartName="/xl/charts/chart45.xml" ContentType="application/vnd.openxmlformats-officedocument.drawingml.chart+xml"/>
  <Override PartName="/xl/drawings/drawing89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N:\Rapport\E23\KAPITLER\WWW\Baggrundsmateriale\"/>
    </mc:Choice>
  </mc:AlternateContent>
  <bookViews>
    <workbookView xWindow="0" yWindow="0" windowWidth="28800" windowHeight="11700"/>
  </bookViews>
  <sheets>
    <sheet name="Indhold" sheetId="36" r:id="rId1"/>
    <sheet name="II.1a" sheetId="34" r:id="rId2"/>
    <sheet name="II.1b" sheetId="35" r:id="rId3"/>
    <sheet name="II.2a" sheetId="37" r:id="rId4"/>
    <sheet name="II.2b" sheetId="38" r:id="rId5"/>
    <sheet name="II.3" sheetId="39" r:id="rId6"/>
    <sheet name="II.4a" sheetId="40" r:id="rId7"/>
    <sheet name="II.4b" sheetId="41" r:id="rId8"/>
    <sheet name="II.5a" sheetId="42" r:id="rId9"/>
    <sheet name="II.5b" sheetId="43" r:id="rId10"/>
    <sheet name="II.6" sheetId="44" r:id="rId11"/>
    <sheet name="II.7" sheetId="45" r:id="rId12"/>
    <sheet name="II.8" sheetId="46" r:id="rId13"/>
    <sheet name="II.9" sheetId="47" r:id="rId14"/>
    <sheet name="II.10" sheetId="48" r:id="rId15"/>
    <sheet name="II.11" sheetId="49" r:id="rId16"/>
    <sheet name="II.12" sheetId="50" r:id="rId17"/>
    <sheet name="II.13" sheetId="51" r:id="rId18"/>
    <sheet name="II.14a" sheetId="52" r:id="rId19"/>
    <sheet name="II.14b" sheetId="53" r:id="rId20"/>
    <sheet name="II.15" sheetId="14" r:id="rId21"/>
    <sheet name="II.16" sheetId="18" r:id="rId22"/>
    <sheet name="II.17" sheetId="25" r:id="rId23"/>
    <sheet name="II.18" sheetId="23" r:id="rId24"/>
    <sheet name="II.19" sheetId="16" r:id="rId25"/>
    <sheet name="II.20" sheetId="20" r:id="rId26"/>
    <sheet name="II.21" sheetId="9" r:id="rId27"/>
    <sheet name="II.22" sheetId="21" r:id="rId28"/>
    <sheet name="II.23" sheetId="19" r:id="rId29"/>
    <sheet name="II.24" sheetId="15" r:id="rId30"/>
    <sheet name="Boks II.5a" sheetId="24" r:id="rId31"/>
    <sheet name="Boks II.5b" sheetId="33" r:id="rId32"/>
    <sheet name="II.25" sheetId="22" r:id="rId33"/>
    <sheet name="II.26" sheetId="29" r:id="rId34"/>
    <sheet name="II.27" sheetId="61" r:id="rId35"/>
    <sheet name="II.28" sheetId="31" r:id="rId36"/>
    <sheet name="II.29" sheetId="32" r:id="rId37"/>
    <sheet name="II.30" sheetId="6" r:id="rId38"/>
    <sheet name="II.31a" sheetId="54" r:id="rId39"/>
    <sheet name="II.31b" sheetId="55" r:id="rId40"/>
    <sheet name="Boks II.7" sheetId="56" r:id="rId41"/>
    <sheet name="II.32" sheetId="57" r:id="rId42"/>
    <sheet name="II.33" sheetId="58" r:id="rId43"/>
    <sheet name="Boks II.8" sheetId="59" r:id="rId44"/>
    <sheet name="II.34" sheetId="60" r:id="rId45"/>
  </sheets>
  <externalReferences>
    <externalReference r:id="rId46"/>
    <externalReference r:id="rId47"/>
    <externalReference r:id="rId48"/>
  </externalReferences>
  <definedNames>
    <definedName name="BNP_og_Beskæftigelse">Indhold!$B$8</definedName>
    <definedName name="erhvfrek_aldersgruppe" localSheetId="1">#REF!</definedName>
    <definedName name="erhvfrek_aldersgruppe" localSheetId="2">#REF!</definedName>
    <definedName name="erhvfrek_aldersgruppe" localSheetId="34">#REF!</definedName>
    <definedName name="erhvfrek_aldersgruppe" localSheetId="38">#REF!</definedName>
    <definedName name="erhvfrek_aldersgruppe" localSheetId="7">#REF!</definedName>
    <definedName name="erhvfrek_aldersgruppe" localSheetId="0">#REF!</definedName>
    <definedName name="erhvfrek_aldersgruppe">#REF!</definedName>
    <definedName name="erhvfrek_herkomst" localSheetId="1">#REF!</definedName>
    <definedName name="erhvfrek_herkomst" localSheetId="2">#REF!</definedName>
    <definedName name="erhvfrek_herkomst" localSheetId="34">#REF!</definedName>
    <definedName name="erhvfrek_herkomst" localSheetId="38">#REF!</definedName>
    <definedName name="erhvfrek_herkomst" localSheetId="7">#REF!</definedName>
    <definedName name="erhvfrek_herkomst" localSheetId="0">#REF!</definedName>
    <definedName name="erhvfrek_herkom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crobond_Object1" localSheetId="17">II.13!$A$3:$B$10142</definedName>
    <definedName name="Macrobond_Object1" localSheetId="6">II.4a!$A$3:$C$1568</definedName>
    <definedName name="Macrobond_Object1" localSheetId="7">II.4b!$A$3:$C$1568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47" i="36" l="1"/>
  <c r="B55" i="36" l="1"/>
  <c r="B22" i="36"/>
  <c r="B54" i="36"/>
  <c r="B60" i="36"/>
  <c r="B59" i="36"/>
  <c r="B58" i="36"/>
  <c r="B57" i="36"/>
  <c r="B56" i="36"/>
  <c r="AK2" i="57" l="1"/>
  <c r="AL2" i="57" s="1"/>
  <c r="B49" i="36" l="1"/>
  <c r="B50" i="36"/>
  <c r="B48" i="36"/>
  <c r="B46" i="36"/>
  <c r="B45" i="36"/>
  <c r="B38" i="36"/>
  <c r="B39" i="36"/>
  <c r="B44" i="36"/>
  <c r="B43" i="36"/>
  <c r="B42" i="36"/>
  <c r="B41" i="36"/>
  <c r="B40" i="36"/>
  <c r="B37" i="36"/>
  <c r="B35" i="36"/>
  <c r="B28" i="36"/>
  <c r="B29" i="36"/>
  <c r="B34" i="36"/>
  <c r="B33" i="36"/>
  <c r="B25" i="36"/>
  <c r="B26" i="36"/>
  <c r="B27" i="36"/>
  <c r="E23" i="49"/>
  <c r="D23" i="49"/>
  <c r="C23" i="49"/>
  <c r="B23" i="49"/>
  <c r="E22" i="49"/>
  <c r="D22" i="49"/>
  <c r="C22" i="49"/>
  <c r="B22" i="49"/>
  <c r="B19" i="36"/>
  <c r="B20" i="36"/>
  <c r="B21" i="36"/>
  <c r="B24" i="36"/>
  <c r="B23" i="36"/>
  <c r="D83" i="45"/>
  <c r="C83" i="45"/>
  <c r="B83" i="45"/>
  <c r="D82" i="45"/>
  <c r="C82" i="45"/>
  <c r="B82" i="45"/>
  <c r="G65" i="45"/>
  <c r="G66" i="45" s="1"/>
  <c r="G67" i="45" s="1"/>
  <c r="G68" i="45" s="1"/>
  <c r="G69" i="45" s="1"/>
  <c r="G70" i="45" s="1"/>
  <c r="G71" i="45" s="1"/>
  <c r="G72" i="45" s="1"/>
  <c r="G73" i="45" s="1"/>
  <c r="G74" i="45" s="1"/>
  <c r="G75" i="45" s="1"/>
  <c r="G76" i="45" s="1"/>
  <c r="G77" i="45" s="1"/>
  <c r="G78" i="45" s="1"/>
  <c r="G79" i="45" s="1"/>
  <c r="G80" i="45" s="1"/>
  <c r="G81" i="45" s="1"/>
  <c r="F65" i="45"/>
  <c r="F66" i="45" s="1"/>
  <c r="F67" i="45" s="1"/>
  <c r="F68" i="45" s="1"/>
  <c r="F69" i="45" s="1"/>
  <c r="F70" i="45" s="1"/>
  <c r="F71" i="45" s="1"/>
  <c r="F72" i="45" s="1"/>
  <c r="F73" i="45" s="1"/>
  <c r="F74" i="45" s="1"/>
  <c r="F75" i="45" s="1"/>
  <c r="F76" i="45" s="1"/>
  <c r="F77" i="45" s="1"/>
  <c r="F78" i="45" s="1"/>
  <c r="F79" i="45" s="1"/>
  <c r="F80" i="45" s="1"/>
  <c r="F81" i="45" s="1"/>
  <c r="E65" i="45"/>
  <c r="E66" i="45" s="1"/>
  <c r="E67" i="45" s="1"/>
  <c r="E68" i="45" s="1"/>
  <c r="E69" i="45" s="1"/>
  <c r="E70" i="45" s="1"/>
  <c r="E71" i="45" s="1"/>
  <c r="E72" i="45" s="1"/>
  <c r="E73" i="45" s="1"/>
  <c r="E74" i="45" s="1"/>
  <c r="E75" i="45" s="1"/>
  <c r="E76" i="45" s="1"/>
  <c r="E77" i="45" s="1"/>
  <c r="E78" i="45" s="1"/>
  <c r="E79" i="45" s="1"/>
  <c r="E80" i="45" s="1"/>
  <c r="E81" i="45" s="1"/>
  <c r="B16" i="36"/>
  <c r="B17" i="36"/>
  <c r="B18" i="36"/>
  <c r="B15" i="36" l="1"/>
  <c r="B8" i="36"/>
  <c r="B14" i="36"/>
  <c r="B13" i="36"/>
  <c r="B9" i="36"/>
  <c r="F79" i="36" l="1"/>
  <c r="F73" i="36"/>
  <c r="B36" i="36"/>
  <c r="D23" i="34"/>
  <c r="C23" i="34"/>
  <c r="B23" i="34"/>
  <c r="D22" i="34"/>
  <c r="C22" i="34"/>
  <c r="B22" i="34"/>
  <c r="F75" i="16" l="1"/>
  <c r="F74" i="16"/>
  <c r="F73" i="16"/>
  <c r="F72" i="16"/>
  <c r="F71" i="16"/>
  <c r="F70" i="16"/>
  <c r="F69" i="16"/>
  <c r="F68" i="16"/>
  <c r="F67" i="16"/>
  <c r="F66" i="16"/>
  <c r="F65" i="16"/>
  <c r="E75" i="16"/>
  <c r="E74" i="16"/>
  <c r="E73" i="16"/>
  <c r="E72" i="16"/>
  <c r="E71" i="16"/>
  <c r="E70" i="16"/>
  <c r="E69" i="16"/>
  <c r="E68" i="16"/>
  <c r="F64" i="16"/>
  <c r="F63" i="16"/>
  <c r="F62" i="16"/>
  <c r="F61" i="16"/>
  <c r="F60" i="16"/>
  <c r="F59" i="16"/>
  <c r="F58" i="16"/>
  <c r="E67" i="16"/>
  <c r="E66" i="16"/>
  <c r="E65" i="16"/>
  <c r="E64" i="16"/>
  <c r="E63" i="16"/>
  <c r="E62" i="16"/>
  <c r="E61" i="16"/>
  <c r="E60" i="16"/>
  <c r="E59" i="16"/>
  <c r="E58" i="16"/>
  <c r="F57" i="16"/>
  <c r="F56" i="16"/>
  <c r="F55" i="16"/>
  <c r="F54" i="16"/>
  <c r="F53" i="16"/>
  <c r="F52" i="16"/>
  <c r="F51" i="16"/>
  <c r="F50" i="16"/>
  <c r="F49" i="16"/>
  <c r="F48" i="16"/>
  <c r="F47" i="16"/>
  <c r="F46" i="16"/>
  <c r="F45" i="16"/>
  <c r="F44" i="16"/>
  <c r="F43" i="16"/>
  <c r="F42" i="16"/>
  <c r="F41" i="16"/>
  <c r="F40" i="16"/>
  <c r="E57" i="16"/>
  <c r="E56" i="16"/>
  <c r="E55" i="16"/>
  <c r="E54" i="16"/>
  <c r="E53" i="16"/>
  <c r="E52" i="16"/>
  <c r="E51" i="16"/>
  <c r="E50" i="16"/>
  <c r="E49" i="16"/>
  <c r="E48" i="16"/>
  <c r="E47" i="16"/>
  <c r="E46" i="16"/>
  <c r="E45" i="16"/>
  <c r="E44" i="16"/>
  <c r="E43" i="16"/>
  <c r="E42" i="16"/>
  <c r="E41" i="16"/>
  <c r="E40" i="16"/>
  <c r="F39" i="16"/>
  <c r="F38" i="16"/>
  <c r="F37" i="16"/>
  <c r="F36" i="16"/>
  <c r="F35" i="16"/>
  <c r="F34" i="16"/>
  <c r="F33" i="16"/>
  <c r="F32" i="16"/>
  <c r="F31" i="16"/>
  <c r="F30" i="16"/>
  <c r="F29" i="16"/>
  <c r="F28" i="16"/>
  <c r="F27" i="16"/>
  <c r="F26" i="16"/>
  <c r="F25" i="16"/>
  <c r="F24" i="16"/>
  <c r="F23" i="16"/>
  <c r="F22" i="16"/>
  <c r="E39" i="16"/>
  <c r="E38" i="16"/>
  <c r="E37" i="16"/>
  <c r="E36" i="16"/>
  <c r="E35" i="16"/>
  <c r="E34" i="16"/>
  <c r="E33" i="16"/>
  <c r="E32" i="16"/>
  <c r="E31" i="16"/>
  <c r="E30" i="16"/>
  <c r="E29" i="16"/>
  <c r="E28" i="16"/>
  <c r="E27" i="16"/>
  <c r="E26" i="16"/>
  <c r="E25" i="16"/>
  <c r="E24" i="16"/>
  <c r="E23" i="16"/>
  <c r="E22" i="16"/>
  <c r="F21" i="16"/>
  <c r="F20" i="16"/>
  <c r="F19" i="16"/>
  <c r="F18" i="16"/>
  <c r="F17" i="16"/>
  <c r="F16" i="16"/>
  <c r="F15" i="16"/>
  <c r="F14" i="16"/>
  <c r="F13" i="16"/>
  <c r="F12" i="16"/>
  <c r="F11" i="16"/>
  <c r="F10" i="16"/>
  <c r="F9" i="16"/>
  <c r="F8" i="16"/>
  <c r="F7" i="16"/>
  <c r="F6" i="16"/>
  <c r="F5" i="16"/>
  <c r="F4" i="16"/>
  <c r="E21" i="16"/>
  <c r="E20" i="16"/>
  <c r="E19" i="16"/>
  <c r="E18" i="16"/>
  <c r="E17" i="16"/>
  <c r="E16" i="16"/>
  <c r="E15" i="16"/>
  <c r="E14" i="16"/>
  <c r="E13" i="16"/>
  <c r="E12" i="16"/>
  <c r="E11" i="16"/>
  <c r="E10" i="16"/>
  <c r="E9" i="16"/>
  <c r="E8" i="16"/>
  <c r="E7" i="16"/>
  <c r="E6" i="16"/>
  <c r="E5" i="16"/>
  <c r="E4" i="16"/>
  <c r="C195" i="6"/>
  <c r="B195" i="6"/>
  <c r="C194" i="6"/>
  <c r="B194" i="6"/>
  <c r="C193" i="6"/>
  <c r="B193" i="6"/>
  <c r="C192" i="6"/>
  <c r="B192" i="6"/>
  <c r="C191" i="6"/>
  <c r="B191" i="6"/>
  <c r="B219" i="22"/>
  <c r="B218" i="22"/>
  <c r="B217" i="22"/>
  <c r="B216" i="22"/>
  <c r="B215" i="22"/>
  <c r="B214" i="22"/>
  <c r="B213" i="22"/>
  <c r="B212" i="22"/>
  <c r="B211" i="22"/>
  <c r="B210" i="22"/>
  <c r="B209" i="22"/>
  <c r="B208" i="22"/>
  <c r="B207" i="22"/>
  <c r="B206" i="22"/>
  <c r="B205" i="22"/>
  <c r="B204" i="22"/>
  <c r="B203" i="22"/>
  <c r="B202" i="22"/>
  <c r="B201" i="22"/>
  <c r="B200" i="22"/>
  <c r="B199" i="22"/>
  <c r="B198" i="22"/>
  <c r="B197" i="22"/>
  <c r="B196" i="22"/>
  <c r="B195" i="22"/>
  <c r="B194" i="22"/>
  <c r="B193" i="22"/>
  <c r="B192" i="22"/>
  <c r="B191" i="22"/>
  <c r="C189" i="22"/>
  <c r="C188" i="22"/>
  <c r="C187" i="22"/>
  <c r="C186" i="22"/>
  <c r="C185" i="22"/>
  <c r="C184" i="22"/>
  <c r="C183" i="22"/>
  <c r="C182" i="22"/>
  <c r="C181" i="22"/>
  <c r="C180" i="22"/>
  <c r="C179" i="22"/>
  <c r="C178" i="22"/>
  <c r="C177" i="22"/>
  <c r="C176" i="22"/>
  <c r="C175" i="22"/>
  <c r="C174" i="22"/>
  <c r="C173" i="22"/>
  <c r="C172" i="22"/>
  <c r="C171" i="22"/>
  <c r="C170" i="22"/>
  <c r="C169" i="22"/>
  <c r="C168" i="22"/>
  <c r="C167" i="22"/>
  <c r="C166" i="22"/>
  <c r="C165" i="22"/>
  <c r="C164" i="22"/>
  <c r="C163" i="22"/>
  <c r="C162" i="22"/>
  <c r="C161" i="22"/>
  <c r="C160" i="22"/>
  <c r="C159" i="22"/>
  <c r="C158" i="22"/>
  <c r="C157" i="22"/>
  <c r="C156" i="22"/>
  <c r="C155" i="22"/>
  <c r="C154" i="22"/>
  <c r="C153" i="22"/>
  <c r="C152" i="22"/>
  <c r="C151" i="22"/>
  <c r="C150" i="22"/>
  <c r="C149" i="22"/>
  <c r="C148" i="22"/>
  <c r="C147" i="22"/>
  <c r="C146" i="22"/>
  <c r="C145" i="22"/>
  <c r="C144" i="22"/>
  <c r="C143" i="22"/>
  <c r="C142" i="22"/>
  <c r="C141" i="22"/>
  <c r="C140" i="22"/>
  <c r="C139" i="22"/>
  <c r="C138" i="22"/>
  <c r="C137" i="22"/>
  <c r="C136" i="22"/>
  <c r="C135" i="22"/>
  <c r="C134" i="22"/>
  <c r="C133" i="22"/>
  <c r="C132" i="22"/>
  <c r="C131" i="22"/>
  <c r="C130" i="22"/>
  <c r="C129" i="22"/>
  <c r="C128" i="22"/>
  <c r="C127" i="22"/>
  <c r="C126" i="22"/>
  <c r="C125" i="22"/>
  <c r="C124" i="22"/>
  <c r="C123" i="22"/>
  <c r="C122" i="22"/>
  <c r="C121" i="22"/>
  <c r="C120" i="22"/>
  <c r="C119" i="22"/>
  <c r="C118" i="22"/>
  <c r="C117" i="22"/>
  <c r="C116" i="22"/>
  <c r="C115" i="22"/>
  <c r="C114" i="22"/>
  <c r="C113" i="22"/>
  <c r="C112" i="22"/>
  <c r="C111" i="22"/>
  <c r="C110" i="22"/>
  <c r="C109" i="22"/>
  <c r="C108" i="22"/>
  <c r="C107" i="22"/>
  <c r="C106" i="22"/>
  <c r="C105" i="22"/>
  <c r="C104" i="22"/>
  <c r="C103" i="22"/>
  <c r="C102" i="22"/>
  <c r="C101" i="22"/>
  <c r="C100" i="22"/>
  <c r="C99" i="22"/>
  <c r="C98" i="22"/>
  <c r="C97" i="22"/>
  <c r="C96" i="22"/>
  <c r="C95" i="22"/>
  <c r="C94" i="22"/>
  <c r="C93" i="22"/>
  <c r="C92" i="22"/>
  <c r="C91" i="22"/>
  <c r="C90" i="22"/>
  <c r="C89" i="22"/>
  <c r="C88" i="22"/>
  <c r="C87" i="22"/>
  <c r="C86" i="22"/>
  <c r="C85" i="22"/>
  <c r="C84" i="22"/>
  <c r="C83" i="22"/>
  <c r="C82" i="22"/>
  <c r="C81" i="22"/>
  <c r="C80" i="22"/>
  <c r="C79" i="22"/>
  <c r="C78" i="22"/>
  <c r="C77" i="22"/>
  <c r="C76" i="22"/>
  <c r="C75" i="22"/>
  <c r="C74" i="22"/>
  <c r="C73" i="22"/>
  <c r="C72" i="22"/>
  <c r="C71" i="22"/>
  <c r="C70" i="22"/>
  <c r="C69" i="22"/>
  <c r="C68" i="22"/>
  <c r="C67" i="22"/>
  <c r="C66" i="22"/>
  <c r="C65" i="22"/>
  <c r="C64" i="22"/>
  <c r="C63" i="22"/>
  <c r="C62" i="22"/>
  <c r="C61" i="22"/>
  <c r="C60" i="22"/>
  <c r="C59" i="22"/>
  <c r="C58" i="22"/>
  <c r="C57" i="22"/>
  <c r="C56" i="22"/>
  <c r="C55" i="22"/>
  <c r="C54" i="22"/>
  <c r="C53" i="22"/>
  <c r="C52" i="22"/>
  <c r="C51" i="22"/>
  <c r="C50" i="22"/>
  <c r="C49" i="22"/>
  <c r="C48" i="22"/>
  <c r="C47" i="22"/>
  <c r="C46" i="22"/>
  <c r="C45" i="22"/>
  <c r="C44" i="22"/>
  <c r="C43" i="22"/>
  <c r="C42" i="22"/>
  <c r="C41" i="22"/>
  <c r="C40" i="22"/>
  <c r="C39" i="22"/>
  <c r="C38" i="22"/>
  <c r="C37" i="22"/>
  <c r="C36" i="22"/>
  <c r="C35" i="22"/>
  <c r="C34" i="22"/>
  <c r="C33" i="22"/>
  <c r="C32" i="22"/>
  <c r="C31" i="22"/>
  <c r="C30" i="22"/>
  <c r="C29" i="22"/>
  <c r="C28" i="22"/>
  <c r="C27" i="22"/>
  <c r="C26" i="22"/>
  <c r="C25" i="22"/>
  <c r="C24" i="22"/>
  <c r="C23" i="22"/>
  <c r="C22" i="22"/>
  <c r="C21" i="22"/>
  <c r="C20" i="22"/>
  <c r="C19" i="22"/>
  <c r="C18" i="22"/>
  <c r="C17" i="22"/>
  <c r="C16" i="22"/>
  <c r="C15" i="22"/>
  <c r="C14" i="22"/>
  <c r="C13" i="22"/>
  <c r="C12" i="22"/>
  <c r="C11" i="22"/>
  <c r="C10" i="22"/>
  <c r="C9" i="22"/>
  <c r="C8" i="22"/>
  <c r="C7" i="22"/>
  <c r="C6" i="22"/>
  <c r="C5" i="22"/>
  <c r="C4" i="22"/>
  <c r="D107" i="21"/>
  <c r="B107" i="21"/>
  <c r="D106" i="21"/>
  <c r="B106" i="21"/>
  <c r="D105" i="21"/>
  <c r="B105" i="21"/>
  <c r="D104" i="21"/>
  <c r="B104" i="21"/>
  <c r="D103" i="21"/>
  <c r="B103" i="21"/>
  <c r="D102" i="21"/>
  <c r="B102" i="21"/>
  <c r="D101" i="21"/>
  <c r="B101" i="21"/>
  <c r="D100" i="21"/>
  <c r="B100" i="21"/>
  <c r="D99" i="21"/>
  <c r="B99" i="21"/>
  <c r="D98" i="21"/>
  <c r="B98" i="21"/>
  <c r="D97" i="21"/>
  <c r="D96" i="21"/>
  <c r="C96" i="21"/>
  <c r="C95" i="21"/>
  <c r="E94" i="21"/>
  <c r="C94" i="21"/>
  <c r="E93" i="21"/>
  <c r="C93" i="21"/>
  <c r="E92" i="21"/>
  <c r="C92" i="21"/>
  <c r="E91" i="21"/>
  <c r="C91" i="21"/>
  <c r="E90" i="21"/>
  <c r="C90" i="21"/>
  <c r="E89" i="21"/>
  <c r="C89" i="21"/>
  <c r="E88" i="21"/>
  <c r="C88" i="21"/>
  <c r="E87" i="21"/>
  <c r="C87" i="21"/>
  <c r="E86" i="21"/>
  <c r="C86" i="21"/>
  <c r="E85" i="21"/>
  <c r="C85" i="21"/>
  <c r="E84" i="21"/>
  <c r="C84" i="21"/>
  <c r="E83" i="21"/>
  <c r="C83" i="21"/>
  <c r="E82" i="21"/>
  <c r="C82" i="21"/>
  <c r="E81" i="21"/>
  <c r="C81" i="21"/>
  <c r="E80" i="21"/>
  <c r="C80" i="21"/>
  <c r="E79" i="21"/>
  <c r="C79" i="21"/>
  <c r="E78" i="21"/>
  <c r="C78" i="21"/>
  <c r="E77" i="21"/>
  <c r="C77" i="21"/>
  <c r="E76" i="21"/>
  <c r="C76" i="21"/>
  <c r="E75" i="21"/>
  <c r="C75" i="21"/>
  <c r="E74" i="21"/>
  <c r="C74" i="21"/>
  <c r="E73" i="21"/>
  <c r="C73" i="21"/>
  <c r="E72" i="21"/>
  <c r="C72" i="21"/>
  <c r="E71" i="21"/>
  <c r="C71" i="21"/>
  <c r="E70" i="21"/>
  <c r="C70" i="21"/>
  <c r="E69" i="21"/>
  <c r="C69" i="21"/>
  <c r="E68" i="21"/>
  <c r="C68" i="21"/>
  <c r="E67" i="21"/>
  <c r="C67" i="21"/>
  <c r="E66" i="21"/>
  <c r="C66" i="21"/>
  <c r="E65" i="21"/>
  <c r="C65" i="21"/>
  <c r="E64" i="21"/>
  <c r="C64" i="21"/>
  <c r="E63" i="21"/>
  <c r="C63" i="21"/>
  <c r="E62" i="21"/>
  <c r="C62" i="21"/>
  <c r="E61" i="21"/>
  <c r="C61" i="21"/>
  <c r="E60" i="21"/>
  <c r="C60" i="21"/>
  <c r="E59" i="21"/>
  <c r="C59" i="21"/>
  <c r="E58" i="21"/>
  <c r="C58" i="21"/>
  <c r="E57" i="21"/>
  <c r="C57" i="21"/>
  <c r="E56" i="21"/>
  <c r="C56" i="21"/>
  <c r="E55" i="21"/>
  <c r="C55" i="21"/>
  <c r="E54" i="21"/>
  <c r="C54" i="21"/>
  <c r="E53" i="21"/>
  <c r="C53" i="21"/>
  <c r="E52" i="21"/>
  <c r="C52" i="21"/>
  <c r="E51" i="21"/>
  <c r="C51" i="21"/>
  <c r="E50" i="21"/>
  <c r="C50" i="21"/>
  <c r="E49" i="21"/>
  <c r="C49" i="21"/>
  <c r="E48" i="21"/>
  <c r="C48" i="21"/>
  <c r="E47" i="21"/>
  <c r="C47" i="21"/>
  <c r="E46" i="21"/>
  <c r="C46" i="21"/>
  <c r="E45" i="21"/>
  <c r="C45" i="21"/>
  <c r="E44" i="21"/>
  <c r="C44" i="21"/>
  <c r="E43" i="21"/>
  <c r="C43" i="21"/>
  <c r="E42" i="21"/>
  <c r="C42" i="21"/>
  <c r="E41" i="21"/>
  <c r="C41" i="21"/>
  <c r="E40" i="21"/>
  <c r="C40" i="21"/>
  <c r="E39" i="21"/>
  <c r="C39" i="21"/>
  <c r="E38" i="21"/>
  <c r="C38" i="21"/>
  <c r="E37" i="21"/>
  <c r="C37" i="21"/>
  <c r="E36" i="21"/>
  <c r="C36" i="21"/>
  <c r="E35" i="21"/>
  <c r="C35" i="21"/>
  <c r="E34" i="21"/>
  <c r="C34" i="21"/>
  <c r="E33" i="21"/>
  <c r="C33" i="21"/>
  <c r="E32" i="21"/>
  <c r="C32" i="21"/>
  <c r="E31" i="21"/>
  <c r="C31" i="21"/>
  <c r="E30" i="21"/>
  <c r="C30" i="21"/>
  <c r="E29" i="21"/>
  <c r="C29" i="21"/>
  <c r="E28" i="21"/>
  <c r="C28" i="21"/>
  <c r="E27" i="21"/>
  <c r="C27" i="21"/>
  <c r="E26" i="21"/>
  <c r="C26" i="21"/>
  <c r="E25" i="21"/>
  <c r="C25" i="21"/>
  <c r="E24" i="21"/>
  <c r="C24" i="21"/>
  <c r="E23" i="21"/>
  <c r="C23" i="21"/>
  <c r="E22" i="21"/>
  <c r="C22" i="21"/>
  <c r="E21" i="21"/>
  <c r="C21" i="21"/>
  <c r="E20" i="21"/>
  <c r="C20" i="21"/>
  <c r="E19" i="21"/>
  <c r="C19" i="21"/>
  <c r="E18" i="21"/>
  <c r="C18" i="21"/>
  <c r="E17" i="21"/>
  <c r="C17" i="21"/>
  <c r="E16" i="21"/>
  <c r="C16" i="21"/>
  <c r="E15" i="21"/>
  <c r="C15" i="21"/>
  <c r="E14" i="21"/>
  <c r="C14" i="21"/>
  <c r="E13" i="21"/>
  <c r="C13" i="21"/>
  <c r="E12" i="21"/>
  <c r="C12" i="21"/>
  <c r="E11" i="21"/>
  <c r="C11" i="21"/>
  <c r="E10" i="21"/>
  <c r="C10" i="21"/>
  <c r="E9" i="21"/>
  <c r="C9" i="21"/>
  <c r="E8" i="21"/>
  <c r="C8" i="21"/>
  <c r="E7" i="21"/>
  <c r="C7" i="21"/>
  <c r="E6" i="21"/>
  <c r="C6" i="21"/>
  <c r="E5" i="21"/>
  <c r="C5" i="21"/>
  <c r="E4" i="21"/>
  <c r="C4" i="21"/>
  <c r="C243" i="20"/>
  <c r="B243" i="20"/>
  <c r="C242" i="20"/>
  <c r="B242" i="20"/>
  <c r="C241" i="20"/>
  <c r="B241" i="20"/>
  <c r="C240" i="20"/>
  <c r="B240" i="20"/>
  <c r="C239" i="20"/>
  <c r="B239" i="20"/>
  <c r="C238" i="20"/>
  <c r="B238" i="20"/>
  <c r="C237" i="20"/>
  <c r="B237" i="20"/>
  <c r="C236" i="20"/>
  <c r="B236" i="20"/>
  <c r="C235" i="20"/>
  <c r="B235" i="20"/>
  <c r="C234" i="20"/>
  <c r="B234" i="20"/>
  <c r="C233" i="20"/>
  <c r="B233" i="20"/>
  <c r="C232" i="20"/>
  <c r="B232" i="20"/>
  <c r="C231" i="20"/>
  <c r="B231" i="20"/>
  <c r="C230" i="20"/>
  <c r="B230" i="20"/>
  <c r="C229" i="20"/>
  <c r="B229" i="20"/>
  <c r="C228" i="20"/>
  <c r="B228" i="20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B83" i="16"/>
  <c r="B82" i="16"/>
  <c r="B81" i="16"/>
  <c r="B80" i="16"/>
  <c r="B79" i="16"/>
  <c r="B78" i="16"/>
  <c r="B77" i="16"/>
  <c r="C23" i="15"/>
  <c r="B23" i="15"/>
  <c r="C22" i="15"/>
  <c r="B22" i="15"/>
  <c r="C23" i="14"/>
  <c r="B23" i="14"/>
  <c r="C22" i="14"/>
  <c r="B22" i="14"/>
</calcChain>
</file>

<file path=xl/sharedStrings.xml><?xml version="1.0" encoding="utf-8"?>
<sst xmlns="http://schemas.openxmlformats.org/spreadsheetml/2006/main" count="1814" uniqueCount="738">
  <si>
    <t>Retur til forside</t>
  </si>
  <si>
    <t xml:space="preserve"> Danmark</t>
  </si>
  <si>
    <t xml:space="preserve"> USA</t>
  </si>
  <si>
    <t xml:space="preserve"> Tyskland</t>
  </si>
  <si>
    <t xml:space="preserve"> Euroområdet</t>
  </si>
  <si>
    <t xml:space="preserve"> Sverige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 xml:space="preserve"> BNP</t>
  </si>
  <si>
    <t xml:space="preserve"> Private byerhverv</t>
  </si>
  <si>
    <t xml:space="preserve"> Nationalregnskabet (NR)</t>
  </si>
  <si>
    <t xml:space="preserve"> Arbejdstidsregnskabet (ATR)</t>
  </si>
  <si>
    <t xml:space="preserve"> Knaphedsindeks</t>
  </si>
  <si>
    <t xml:space="preserve"> Beskæftigelsesgap</t>
  </si>
  <si>
    <t>2008m1</t>
  </si>
  <si>
    <t>2008m2</t>
  </si>
  <si>
    <t>2008m3</t>
  </si>
  <si>
    <t>2008m4</t>
  </si>
  <si>
    <t>2008m5</t>
  </si>
  <si>
    <t>2008m6</t>
  </si>
  <si>
    <t>2008m7</t>
  </si>
  <si>
    <t>2008m8</t>
  </si>
  <si>
    <t>2008m9</t>
  </si>
  <si>
    <t>2008m10</t>
  </si>
  <si>
    <t>2008m11</t>
  </si>
  <si>
    <t>2008m12</t>
  </si>
  <si>
    <t>2009m1</t>
  </si>
  <si>
    <t>2009m2</t>
  </si>
  <si>
    <t>2009m3</t>
  </si>
  <si>
    <t>2009m4</t>
  </si>
  <si>
    <t>2009m5</t>
  </si>
  <si>
    <t>2009m6</t>
  </si>
  <si>
    <t>2009m7</t>
  </si>
  <si>
    <t>2009m8</t>
  </si>
  <si>
    <t>2009m9</t>
  </si>
  <si>
    <t>2009m10</t>
  </si>
  <si>
    <t>2009m11</t>
  </si>
  <si>
    <t>2009m12</t>
  </si>
  <si>
    <t>2010m1</t>
  </si>
  <si>
    <t>2010m2</t>
  </si>
  <si>
    <t>2010m3</t>
  </si>
  <si>
    <t>2010m4</t>
  </si>
  <si>
    <t>2010m5</t>
  </si>
  <si>
    <t>2010m6</t>
  </si>
  <si>
    <t>2010m7</t>
  </si>
  <si>
    <t>2010m8</t>
  </si>
  <si>
    <t>2010m9</t>
  </si>
  <si>
    <t>2010m10</t>
  </si>
  <si>
    <t>2010m11</t>
  </si>
  <si>
    <t>2010m12</t>
  </si>
  <si>
    <t>2011m1</t>
  </si>
  <si>
    <t>2011m2</t>
  </si>
  <si>
    <t>2011m3</t>
  </si>
  <si>
    <t>2011m4</t>
  </si>
  <si>
    <t>2011m5</t>
  </si>
  <si>
    <t>2011m6</t>
  </si>
  <si>
    <t>2011m7</t>
  </si>
  <si>
    <t>2011m8</t>
  </si>
  <si>
    <t>2011m9</t>
  </si>
  <si>
    <t>2011m10</t>
  </si>
  <si>
    <t>2011m11</t>
  </si>
  <si>
    <t>2011m12</t>
  </si>
  <si>
    <t>2012m1</t>
  </si>
  <si>
    <t>2012m2</t>
  </si>
  <si>
    <t>2012m3</t>
  </si>
  <si>
    <t>2012m4</t>
  </si>
  <si>
    <t>2012m5</t>
  </si>
  <si>
    <t>2012m6</t>
  </si>
  <si>
    <t>2012m7</t>
  </si>
  <si>
    <t>2012m8</t>
  </si>
  <si>
    <t>2012m9</t>
  </si>
  <si>
    <t>2012m10</t>
  </si>
  <si>
    <t>2012m11</t>
  </si>
  <si>
    <t>2012m12</t>
  </si>
  <si>
    <t>2013m1</t>
  </si>
  <si>
    <t>2013m2</t>
  </si>
  <si>
    <t>2013m3</t>
  </si>
  <si>
    <t>2013m4</t>
  </si>
  <si>
    <t>2013m5</t>
  </si>
  <si>
    <t>2013m6</t>
  </si>
  <si>
    <t>2013m7</t>
  </si>
  <si>
    <t>2013m8</t>
  </si>
  <si>
    <t>2013m9</t>
  </si>
  <si>
    <t>2013m10</t>
  </si>
  <si>
    <t>2013m11</t>
  </si>
  <si>
    <t>2013m12</t>
  </si>
  <si>
    <t>2014m1</t>
  </si>
  <si>
    <t>2014m2</t>
  </si>
  <si>
    <t>2014m3</t>
  </si>
  <si>
    <t>2014m4</t>
  </si>
  <si>
    <t>2014m5</t>
  </si>
  <si>
    <t>2014m6</t>
  </si>
  <si>
    <t>2014m7</t>
  </si>
  <si>
    <t>2014m8</t>
  </si>
  <si>
    <t>2014m9</t>
  </si>
  <si>
    <t>2014m10</t>
  </si>
  <si>
    <t>2014m11</t>
  </si>
  <si>
    <t>2014m12</t>
  </si>
  <si>
    <t>2015m1</t>
  </si>
  <si>
    <t>2015m2</t>
  </si>
  <si>
    <t>2015m3</t>
  </si>
  <si>
    <t>2015m4</t>
  </si>
  <si>
    <t>2015m5</t>
  </si>
  <si>
    <t>2015m6</t>
  </si>
  <si>
    <t>2015m7</t>
  </si>
  <si>
    <t>2015m8</t>
  </si>
  <si>
    <t>2015m9</t>
  </si>
  <si>
    <t>2015m10</t>
  </si>
  <si>
    <t>2015m11</t>
  </si>
  <si>
    <t>2015m12</t>
  </si>
  <si>
    <t>2016m1</t>
  </si>
  <si>
    <t>2016m2</t>
  </si>
  <si>
    <t>2016m3</t>
  </si>
  <si>
    <t>2016m4</t>
  </si>
  <si>
    <t>2016m5</t>
  </si>
  <si>
    <t>2016m6</t>
  </si>
  <si>
    <t>2016m7</t>
  </si>
  <si>
    <t>2016m8</t>
  </si>
  <si>
    <t>2016m9</t>
  </si>
  <si>
    <t>2016m10</t>
  </si>
  <si>
    <t>2016m11</t>
  </si>
  <si>
    <t>2016m12</t>
  </si>
  <si>
    <t>2017m1</t>
  </si>
  <si>
    <t>2017m2</t>
  </si>
  <si>
    <t>2017m3</t>
  </si>
  <si>
    <t>2017m4</t>
  </si>
  <si>
    <t>2017m5</t>
  </si>
  <si>
    <t>2017m6</t>
  </si>
  <si>
    <t>2017m7</t>
  </si>
  <si>
    <t>2017m8</t>
  </si>
  <si>
    <t>2017m9</t>
  </si>
  <si>
    <t>2017m10</t>
  </si>
  <si>
    <t>2017m11</t>
  </si>
  <si>
    <t>2017m12</t>
  </si>
  <si>
    <t>2018m1</t>
  </si>
  <si>
    <t>2018m2</t>
  </si>
  <si>
    <t>2018m3</t>
  </si>
  <si>
    <t>2018m4</t>
  </si>
  <si>
    <t>2018m5</t>
  </si>
  <si>
    <t>2018m6</t>
  </si>
  <si>
    <t>2018m7</t>
  </si>
  <si>
    <t>2018m8</t>
  </si>
  <si>
    <t>2018m9</t>
  </si>
  <si>
    <t>2018m10</t>
  </si>
  <si>
    <t>2018m11</t>
  </si>
  <si>
    <t>2018m12</t>
  </si>
  <si>
    <t>2019m1</t>
  </si>
  <si>
    <t>2019m2</t>
  </si>
  <si>
    <t>2019m3</t>
  </si>
  <si>
    <t>2019m4</t>
  </si>
  <si>
    <t>2019m5</t>
  </si>
  <si>
    <t>2019m6</t>
  </si>
  <si>
    <t>2019m7</t>
  </si>
  <si>
    <t>2019m8</t>
  </si>
  <si>
    <t>2019m9</t>
  </si>
  <si>
    <t>2019m10</t>
  </si>
  <si>
    <t>2019m11</t>
  </si>
  <si>
    <t>2019m12</t>
  </si>
  <si>
    <t>2020m1</t>
  </si>
  <si>
    <t>2020m2</t>
  </si>
  <si>
    <t>2020m3</t>
  </si>
  <si>
    <t>2020m4</t>
  </si>
  <si>
    <t>2020m5</t>
  </si>
  <si>
    <t>2020m6</t>
  </si>
  <si>
    <t>2020m7</t>
  </si>
  <si>
    <t>2020m8</t>
  </si>
  <si>
    <t>2020m9</t>
  </si>
  <si>
    <t>2020m10</t>
  </si>
  <si>
    <t>2020m11</t>
  </si>
  <si>
    <t>2020m12</t>
  </si>
  <si>
    <t>2021m1</t>
  </si>
  <si>
    <t>2021m2</t>
  </si>
  <si>
    <t>2021m3</t>
  </si>
  <si>
    <t>2021m4</t>
  </si>
  <si>
    <t>2021m5</t>
  </si>
  <si>
    <t>2021m6</t>
  </si>
  <si>
    <t>2021m7</t>
  </si>
  <si>
    <t>2021m8</t>
  </si>
  <si>
    <t>2021m9</t>
  </si>
  <si>
    <t>2021m10</t>
  </si>
  <si>
    <t>2021m11</t>
  </si>
  <si>
    <t>2021m12</t>
  </si>
  <si>
    <t>2022m1</t>
  </si>
  <si>
    <t>2022m2</t>
  </si>
  <si>
    <t>2022m3</t>
  </si>
  <si>
    <t>2022m4</t>
  </si>
  <si>
    <t>2022m5</t>
  </si>
  <si>
    <t>2022m6</t>
  </si>
  <si>
    <t>2022m7</t>
  </si>
  <si>
    <t>2022m8</t>
  </si>
  <si>
    <t>2022m9</t>
  </si>
  <si>
    <t>2022m10</t>
  </si>
  <si>
    <t>2022m11</t>
  </si>
  <si>
    <t>2022m12</t>
  </si>
  <si>
    <t>2023m1</t>
  </si>
  <si>
    <t>2023m2</t>
  </si>
  <si>
    <t>2023m3</t>
  </si>
  <si>
    <t>2023m4</t>
  </si>
  <si>
    <t>2023m5</t>
  </si>
  <si>
    <t>2023m6</t>
  </si>
  <si>
    <t>2023m7</t>
  </si>
  <si>
    <t>2023m8</t>
  </si>
  <si>
    <t>2023m9</t>
  </si>
  <si>
    <t>2023m10</t>
  </si>
  <si>
    <t>2023m11</t>
  </si>
  <si>
    <t>2023m12</t>
  </si>
  <si>
    <t xml:space="preserve"> Faktisk</t>
  </si>
  <si>
    <t xml:space="preserve"> Implicit prognose</t>
  </si>
  <si>
    <t xml:space="preserve"> Strukturel</t>
  </si>
  <si>
    <t>2024m1</t>
  </si>
  <si>
    <t>2024m2</t>
  </si>
  <si>
    <t>2024m3</t>
  </si>
  <si>
    <t>2024m4</t>
  </si>
  <si>
    <t>2024m5</t>
  </si>
  <si>
    <t>2024m6</t>
  </si>
  <si>
    <t>2024m7</t>
  </si>
  <si>
    <t>2024m8</t>
  </si>
  <si>
    <t>2024m9</t>
  </si>
  <si>
    <t>2024m10</t>
  </si>
  <si>
    <t>2024m11</t>
  </si>
  <si>
    <t>2024m12</t>
  </si>
  <si>
    <t>2025m1</t>
  </si>
  <si>
    <t>2025m2</t>
  </si>
  <si>
    <t>2025m3</t>
  </si>
  <si>
    <t>2025m4</t>
  </si>
  <si>
    <t>2025m5</t>
  </si>
  <si>
    <t>2025m6</t>
  </si>
  <si>
    <t>2025m7</t>
  </si>
  <si>
    <t>2025m8</t>
  </si>
  <si>
    <t>2025m9</t>
  </si>
  <si>
    <t>2025m10</t>
  </si>
  <si>
    <t>2025m11</t>
  </si>
  <si>
    <t>2025m12</t>
  </si>
  <si>
    <t xml:space="preserve"> Privat forbrug</t>
  </si>
  <si>
    <t xml:space="preserve"> Off.forbrug</t>
  </si>
  <si>
    <t xml:space="preserve"> Investeringer </t>
  </si>
  <si>
    <t xml:space="preserve"> Eksport </t>
  </si>
  <si>
    <t xml:space="preserve"> 30-årig realkreditrente</t>
  </si>
  <si>
    <t xml:space="preserve"> Fleksrente</t>
  </si>
  <si>
    <t xml:space="preserve"> 30 år - 2023</t>
  </si>
  <si>
    <t xml:space="preserve"> 30 år- 2024</t>
  </si>
  <si>
    <t xml:space="preserve"> Fleks, 2023</t>
  </si>
  <si>
    <t xml:space="preserve"> Fleks, 2024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3</t>
  </si>
  <si>
    <t>2024</t>
  </si>
  <si>
    <t>2025</t>
  </si>
  <si>
    <t xml:space="preserve"> Faktisk, DST</t>
  </si>
  <si>
    <t xml:space="preserve"> Faktisk, Home</t>
  </si>
  <si>
    <t>2005q1</t>
  </si>
  <si>
    <t>2005m1</t>
  </si>
  <si>
    <t>2005q2</t>
  </si>
  <si>
    <t>2005m2</t>
  </si>
  <si>
    <t>2005q3</t>
  </si>
  <si>
    <t>2005m3</t>
  </si>
  <si>
    <t>2005q4</t>
  </si>
  <si>
    <t>2005m4</t>
  </si>
  <si>
    <t>2006q1</t>
  </si>
  <si>
    <t>2005m5</t>
  </si>
  <si>
    <t>2006q2</t>
  </si>
  <si>
    <t>2005m6</t>
  </si>
  <si>
    <t>2006q3</t>
  </si>
  <si>
    <t>2005m7</t>
  </si>
  <si>
    <t>2006q4</t>
  </si>
  <si>
    <t>2005m8</t>
  </si>
  <si>
    <t>2007q1</t>
  </si>
  <si>
    <t>2005m9</t>
  </si>
  <si>
    <t>2007q2</t>
  </si>
  <si>
    <t>2005m10</t>
  </si>
  <si>
    <t>2007q3</t>
  </si>
  <si>
    <t>2005m11</t>
  </si>
  <si>
    <t>2007q4</t>
  </si>
  <si>
    <t>2005m12</t>
  </si>
  <si>
    <t>2008q1</t>
  </si>
  <si>
    <t>2006m1</t>
  </si>
  <si>
    <t>2008q2</t>
  </si>
  <si>
    <t>2006m2</t>
  </si>
  <si>
    <t>2008q3</t>
  </si>
  <si>
    <t>2006m3</t>
  </si>
  <si>
    <t>2008q4</t>
  </si>
  <si>
    <t>2006m4</t>
  </si>
  <si>
    <t>2009q1</t>
  </si>
  <si>
    <t>2006m5</t>
  </si>
  <si>
    <t>2009q2</t>
  </si>
  <si>
    <t>2006m6</t>
  </si>
  <si>
    <t>2009q3</t>
  </si>
  <si>
    <t>2006m7</t>
  </si>
  <si>
    <t>2009q4</t>
  </si>
  <si>
    <t>2006m8</t>
  </si>
  <si>
    <t>2010q1</t>
  </si>
  <si>
    <t>2006m9</t>
  </si>
  <si>
    <t>2010q2</t>
  </si>
  <si>
    <t>2006m10</t>
  </si>
  <si>
    <t>2010q3</t>
  </si>
  <si>
    <t>2006m11</t>
  </si>
  <si>
    <t>2010q4</t>
  </si>
  <si>
    <t>2006m12</t>
  </si>
  <si>
    <t>2011q1</t>
  </si>
  <si>
    <t>2007m1</t>
  </si>
  <si>
    <t>2011q2</t>
  </si>
  <si>
    <t>2007m2</t>
  </si>
  <si>
    <t>2011q3</t>
  </si>
  <si>
    <t>2007m3</t>
  </si>
  <si>
    <t>2011q4</t>
  </si>
  <si>
    <t>2007m4</t>
  </si>
  <si>
    <t>2012q1</t>
  </si>
  <si>
    <t>2007m5</t>
  </si>
  <si>
    <t>2012q2</t>
  </si>
  <si>
    <t>2007m6</t>
  </si>
  <si>
    <t>2012q3</t>
  </si>
  <si>
    <t>2007m7</t>
  </si>
  <si>
    <t>2012q4</t>
  </si>
  <si>
    <t>2007m8</t>
  </si>
  <si>
    <t>2013q1</t>
  </si>
  <si>
    <t>2007m9</t>
  </si>
  <si>
    <t>2013q2</t>
  </si>
  <si>
    <t>2007m10</t>
  </si>
  <si>
    <t>2013q3</t>
  </si>
  <si>
    <t>2007m11</t>
  </si>
  <si>
    <t>2013q4</t>
  </si>
  <si>
    <t>2007m12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24q1</t>
  </si>
  <si>
    <t>2024q2</t>
  </si>
  <si>
    <t>2024q3</t>
  </si>
  <si>
    <t>2024q4</t>
  </si>
  <si>
    <t xml:space="preserve"> Real kontantpris</t>
  </si>
  <si>
    <t xml:space="preserve"> Trendmæssig</t>
  </si>
  <si>
    <t>1955</t>
  </si>
  <si>
    <t>1956</t>
  </si>
  <si>
    <t>1957</t>
  </si>
  <si>
    <t>1958</t>
  </si>
  <si>
    <t>1959</t>
  </si>
  <si>
    <t>1960</t>
  </si>
  <si>
    <t>1961</t>
  </si>
  <si>
    <t>1962</t>
  </si>
  <si>
    <t>1963</t>
  </si>
  <si>
    <t>1964</t>
  </si>
  <si>
    <t>1965</t>
  </si>
  <si>
    <t>1966</t>
  </si>
  <si>
    <t>1967</t>
  </si>
  <si>
    <t>1968</t>
  </si>
  <si>
    <t>1969</t>
  </si>
  <si>
    <t>1970</t>
  </si>
  <si>
    <t>1971</t>
  </si>
  <si>
    <t>1972</t>
  </si>
  <si>
    <t>1973</t>
  </si>
  <si>
    <t>1974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26</t>
  </si>
  <si>
    <t>2027</t>
  </si>
  <si>
    <t>2028</t>
  </si>
  <si>
    <t>2029</t>
  </si>
  <si>
    <t>2030</t>
  </si>
  <si>
    <t xml:space="preserve"> Faktisk, F23</t>
  </si>
  <si>
    <t xml:space="preserve"> Implicit prognose, F23</t>
  </si>
  <si>
    <t xml:space="preserve"> Betalingsbalance (h.akse)</t>
  </si>
  <si>
    <t xml:space="preserve"> Opsparing</t>
  </si>
  <si>
    <t xml:space="preserve"> Investeringer</t>
  </si>
  <si>
    <t xml:space="preserve"> Byggeri</t>
  </si>
  <si>
    <t xml:space="preserve"> Information mv.</t>
  </si>
  <si>
    <t xml:space="preserve"> Industri</t>
  </si>
  <si>
    <t xml:space="preserve"> Sundhed mv.</t>
  </si>
  <si>
    <t xml:space="preserve"> Off. Adm.</t>
  </si>
  <si>
    <t xml:space="preserve"> Udenlandske lønmodtagere, bopæl i Danmark</t>
  </si>
  <si>
    <t xml:space="preserve"> Udenlandske lønmodtagere, pendlere</t>
  </si>
  <si>
    <t xml:space="preserve"> Siden 2008</t>
  </si>
  <si>
    <t xml:space="preserve"> Siden 2019</t>
  </si>
  <si>
    <t xml:space="preserve"> Seneste år</t>
  </si>
  <si>
    <t xml:space="preserve"> Samlet ændring</t>
  </si>
  <si>
    <t xml:space="preserve"> Danske lønmodtagere</t>
  </si>
  <si>
    <t xml:space="preserve"> 0 år</t>
  </si>
  <si>
    <t xml:space="preserve"> 1 år</t>
  </si>
  <si>
    <t xml:space="preserve"> 2 år</t>
  </si>
  <si>
    <t xml:space="preserve"> 3-5 år</t>
  </si>
  <si>
    <t xml:space="preserve"> 6-10 år</t>
  </si>
  <si>
    <t xml:space="preserve"> 11-19 år</t>
  </si>
  <si>
    <t xml:space="preserve"> 20+ år</t>
  </si>
  <si>
    <t xml:space="preserve"> Tilgang, nyindvandret</t>
  </si>
  <si>
    <t xml:space="preserve"> Tilgang, ikke nyindvandret</t>
  </si>
  <si>
    <t xml:space="preserve"> Afgang, udvandret</t>
  </si>
  <si>
    <t xml:space="preserve"> Afgang, ikke udvandret</t>
  </si>
  <si>
    <t xml:space="preserve"> Fortsat i beskæftigelse</t>
  </si>
  <si>
    <t xml:space="preserve"> Fortsat i Danmark</t>
  </si>
  <si>
    <t xml:space="preserve"> AKU gennemsnitlig arbejdstid</t>
  </si>
  <si>
    <t>Kapitel II:</t>
  </si>
  <si>
    <t>Konjunktur og offentlige finanser</t>
  </si>
  <si>
    <t>Kildeangivelser til data og eventuelle forklarende anmærkninger til figurer og tabeller findes i rapporten.</t>
  </si>
  <si>
    <t>Nummer</t>
  </si>
  <si>
    <t>Titel</t>
  </si>
  <si>
    <t>Afsnit 1</t>
  </si>
  <si>
    <t>Indledning</t>
  </si>
  <si>
    <t>Afsnit 2</t>
  </si>
  <si>
    <t>International økonomi og pengepolitik</t>
  </si>
  <si>
    <t>II.3</t>
  </si>
  <si>
    <t>II.8</t>
  </si>
  <si>
    <t>Afsnit 3</t>
  </si>
  <si>
    <t>Aktuelle udsigter for dansk økonomi</t>
  </si>
  <si>
    <t>II.11</t>
  </si>
  <si>
    <t>II.13</t>
  </si>
  <si>
    <t>II.15</t>
  </si>
  <si>
    <t>II.16</t>
  </si>
  <si>
    <t>II.17</t>
  </si>
  <si>
    <t>II.18</t>
  </si>
  <si>
    <t>II.19</t>
  </si>
  <si>
    <t>II.21</t>
  </si>
  <si>
    <t>Afsnit 4</t>
  </si>
  <si>
    <t>Offentlige finanser frem mod 2030</t>
  </si>
  <si>
    <t>II.22</t>
  </si>
  <si>
    <t>II.23</t>
  </si>
  <si>
    <t>II.24</t>
  </si>
  <si>
    <t>II.25</t>
  </si>
  <si>
    <t>II.26</t>
  </si>
  <si>
    <t>II.27</t>
  </si>
  <si>
    <t>II.28</t>
  </si>
  <si>
    <t>Figur II.1a</t>
  </si>
  <si>
    <t xml:space="preserve">BNP, udvalgte lande </t>
  </si>
  <si>
    <t>Figur II.b</t>
  </si>
  <si>
    <t>BNP, Danmark</t>
  </si>
  <si>
    <t xml:space="preserve"> I alt</t>
  </si>
  <si>
    <t xml:space="preserve"> Fødevarer</t>
  </si>
  <si>
    <t xml:space="preserve"> Energi</t>
  </si>
  <si>
    <t xml:space="preserve"> Tjenester</t>
  </si>
  <si>
    <t xml:space="preserve"> Varer</t>
  </si>
  <si>
    <t>Kerneinflation</t>
  </si>
  <si>
    <t>Figur II.2a</t>
  </si>
  <si>
    <t>Inflation og kerneinflation, Euroområdet</t>
  </si>
  <si>
    <t>II.2a</t>
  </si>
  <si>
    <t>II.2b</t>
  </si>
  <si>
    <t>Figur II.2b</t>
  </si>
  <si>
    <t>II.1a</t>
  </si>
  <si>
    <t>II.1b</t>
  </si>
  <si>
    <t>Inflation og kerneinflation. USA</t>
  </si>
  <si>
    <t>Gas</t>
  </si>
  <si>
    <t xml:space="preserve"> Elektricitet</t>
  </si>
  <si>
    <t xml:space="preserve"> Olie (h. akse)</t>
  </si>
  <si>
    <t>Figur II.3</t>
  </si>
  <si>
    <t>Energipriser</t>
  </si>
  <si>
    <t>Figur II.4a</t>
  </si>
  <si>
    <t>Korte og lange statspapirrenter, Tyskland</t>
  </si>
  <si>
    <t>Tyskland, 3 mdr.</t>
  </si>
  <si>
    <t>Tyskland, 10 år</t>
  </si>
  <si>
    <t>Ekskl. medicinal</t>
  </si>
  <si>
    <t xml:space="preserve"> Ekskl. medicinal</t>
  </si>
  <si>
    <t>II.4a</t>
  </si>
  <si>
    <t>USA, 10 år</t>
  </si>
  <si>
    <t>USA, 3 mdr.</t>
  </si>
  <si>
    <t>Figur II.4b</t>
  </si>
  <si>
    <t>II.4b</t>
  </si>
  <si>
    <t>Korte og lange statspapirrenter, USA</t>
  </si>
  <si>
    <t>T</t>
  </si>
  <si>
    <t>1988-89</t>
  </si>
  <si>
    <t>1991-92</t>
  </si>
  <si>
    <t>1999-2000</t>
  </si>
  <si>
    <t>2005-07</t>
  </si>
  <si>
    <t>2022-23</t>
  </si>
  <si>
    <t xml:space="preserve"> 1983-84</t>
  </si>
  <si>
    <t xml:space="preserve"> 1986-89</t>
  </si>
  <si>
    <t xml:space="preserve"> 1994-95</t>
  </si>
  <si>
    <t xml:space="preserve"> 1999-2000</t>
  </si>
  <si>
    <t xml:space="preserve"> 2004-06</t>
  </si>
  <si>
    <t xml:space="preserve"> 2015-18</t>
  </si>
  <si>
    <t xml:space="preserve"> 2022-23</t>
  </si>
  <si>
    <t>Figur II.5a</t>
  </si>
  <si>
    <t>Rentestigninger i historisk perspektiv, Euroområdet</t>
  </si>
  <si>
    <t>II.5a</t>
  </si>
  <si>
    <t>Figur II.5b</t>
  </si>
  <si>
    <t>Rentestigninger i histroisk perspektiv, USA</t>
  </si>
  <si>
    <t>II.5b</t>
  </si>
  <si>
    <t>Tyskland</t>
  </si>
  <si>
    <t>USA</t>
  </si>
  <si>
    <t>Sverige</t>
  </si>
  <si>
    <t>Figur II.6</t>
  </si>
  <si>
    <t>Knaphedsindeks</t>
  </si>
  <si>
    <t>II.6</t>
  </si>
  <si>
    <t>Figur II.7</t>
  </si>
  <si>
    <t>Lønstigninger</t>
  </si>
  <si>
    <t>II.7</t>
  </si>
  <si>
    <t>Polen</t>
  </si>
  <si>
    <t>Danmark</t>
  </si>
  <si>
    <t>Euroområdet</t>
  </si>
  <si>
    <t xml:space="preserve"> 2010-23</t>
  </si>
  <si>
    <t>Figur II.8</t>
  </si>
  <si>
    <t>Variabelt forrentede boliglån i Europa</t>
  </si>
  <si>
    <t>II.9</t>
  </si>
  <si>
    <t>Figur II.9</t>
  </si>
  <si>
    <t>Service</t>
  </si>
  <si>
    <t>Figur II.10</t>
  </si>
  <si>
    <t>Fremstilling</t>
  </si>
  <si>
    <t>II.10</t>
  </si>
  <si>
    <t>Figur II.11</t>
  </si>
  <si>
    <t>BNP</t>
  </si>
  <si>
    <t xml:space="preserve"> 10 år - 2 år</t>
  </si>
  <si>
    <t xml:space="preserve"> 10 år -3 mdr</t>
  </si>
  <si>
    <t>Market Participants</t>
  </si>
  <si>
    <t>Primary Dealers</t>
  </si>
  <si>
    <t>Figur II.12</t>
  </si>
  <si>
    <t>Sandsynlighed for recession i USA om seks måneder</t>
  </si>
  <si>
    <t>II.12</t>
  </si>
  <si>
    <t>Figur II.13</t>
  </si>
  <si>
    <t xml:space="preserve">Inverteret rentekurve i USA </t>
  </si>
  <si>
    <t xml:space="preserve"> Kina</t>
  </si>
  <si>
    <t>Figur II.14a</t>
  </si>
  <si>
    <t>Purchasing managers' index, PMI, Industri</t>
  </si>
  <si>
    <t>II.14a</t>
  </si>
  <si>
    <t>II.14b</t>
  </si>
  <si>
    <t>Figur II.14b</t>
  </si>
  <si>
    <t>Purchasing managers' index, PMI, Service</t>
  </si>
  <si>
    <t>Figur II.15</t>
  </si>
  <si>
    <t>BNP-udvikling</t>
  </si>
  <si>
    <t>Figur II.16</t>
  </si>
  <si>
    <t>Importrensede vækstbidrag</t>
  </si>
  <si>
    <t>Figur II.17</t>
  </si>
  <si>
    <t>Betalingsbalance</t>
  </si>
  <si>
    <t xml:space="preserve">  Nettopris</t>
  </si>
  <si>
    <t xml:space="preserve">  Energi</t>
  </si>
  <si>
    <t xml:space="preserve">  Fødevarer</t>
  </si>
  <si>
    <t xml:space="preserve">  Import</t>
  </si>
  <si>
    <t xml:space="preserve">  Regulerede </t>
  </si>
  <si>
    <t xml:space="preserve">  IMI</t>
  </si>
  <si>
    <t>Figur II.18</t>
  </si>
  <si>
    <t>Skønnet inflationsudvikling</t>
  </si>
  <si>
    <t>Figur II.19</t>
  </si>
  <si>
    <t>Nominel huspris</t>
  </si>
  <si>
    <t>Figur II.20</t>
  </si>
  <si>
    <t>Realkreditrenter</t>
  </si>
  <si>
    <t>II.20</t>
  </si>
  <si>
    <t>Figur II.21</t>
  </si>
  <si>
    <t>Real boligpris</t>
  </si>
  <si>
    <t>Figur II.22</t>
  </si>
  <si>
    <t>Boliginvesteringer</t>
  </si>
  <si>
    <t>Figur II.23</t>
  </si>
  <si>
    <t>Beskæftigelsesfremgang, Brancher</t>
  </si>
  <si>
    <t>Figur II.24</t>
  </si>
  <si>
    <t>Produktivitet i private byerhverv</t>
  </si>
  <si>
    <t>Figur II.25</t>
  </si>
  <si>
    <t>Boks II.5a</t>
  </si>
  <si>
    <t>Faldende gennemsnitlig arbejdstid i nationalregnskabet…</t>
  </si>
  <si>
    <t>Boks II.5b</t>
  </si>
  <si>
    <t>… kan skyldes færre udbetalte overarbejdstimer</t>
  </si>
  <si>
    <t>Beskæftigelse</t>
  </si>
  <si>
    <t>Figur II.26</t>
  </si>
  <si>
    <t>Ændring i antal lønmodtagere</t>
  </si>
  <si>
    <t>Figur II.27</t>
  </si>
  <si>
    <t>Beskæftigede udenlandske statsborgere opdelt på opholdstid i Danmark</t>
  </si>
  <si>
    <t>Figur II.28</t>
  </si>
  <si>
    <t>Årlig ændring i beskæftigelse blandt udenlandske statsborgere</t>
  </si>
  <si>
    <t>Figur II.29</t>
  </si>
  <si>
    <t>Nyindvandrede udenlandske statsborgere over tid</t>
  </si>
  <si>
    <t>II.29</t>
  </si>
  <si>
    <t xml:space="preserve"> Ledighedsgap</t>
  </si>
  <si>
    <t>Figur II.30</t>
  </si>
  <si>
    <t>II.30</t>
  </si>
  <si>
    <t>Pres på arbejdsmarkedet</t>
  </si>
  <si>
    <t>Offentlige saldo</t>
  </si>
  <si>
    <t xml:space="preserve"> Offentlig saldo</t>
  </si>
  <si>
    <t xml:space="preserve"> Strukturel saldo</t>
  </si>
  <si>
    <t xml:space="preserve"> </t>
  </si>
  <si>
    <t xml:space="preserve"> Indtægter</t>
  </si>
  <si>
    <t xml:space="preserve"> Udgifter</t>
  </si>
  <si>
    <t xml:space="preserve"> Efterår 2023</t>
  </si>
  <si>
    <t xml:space="preserve"> Efterår 2023 uden Ukrainefond</t>
  </si>
  <si>
    <t xml:space="preserve"> Forår 2023</t>
  </si>
  <si>
    <t>2026m1</t>
  </si>
  <si>
    <t>2026m2</t>
  </si>
  <si>
    <t>2026m3</t>
  </si>
  <si>
    <t>2026m4</t>
  </si>
  <si>
    <t>2026m5</t>
  </si>
  <si>
    <t>2026m6</t>
  </si>
  <si>
    <t>2026m7</t>
  </si>
  <si>
    <t>2026m8</t>
  </si>
  <si>
    <t>2026m9</t>
  </si>
  <si>
    <t>2026m10</t>
  </si>
  <si>
    <t>2026m11</t>
  </si>
  <si>
    <t>2026m12</t>
  </si>
  <si>
    <t>2027m1</t>
  </si>
  <si>
    <t>2027m2</t>
  </si>
  <si>
    <t>2027m3</t>
  </si>
  <si>
    <t>2027m4</t>
  </si>
  <si>
    <t>2027m5</t>
  </si>
  <si>
    <t>2027m6</t>
  </si>
  <si>
    <t>2027m7</t>
  </si>
  <si>
    <t>2027m8</t>
  </si>
  <si>
    <t>2027m9</t>
  </si>
  <si>
    <t>2027m10</t>
  </si>
  <si>
    <t>2027m11</t>
  </si>
  <si>
    <t>2027m12</t>
  </si>
  <si>
    <t>2028m1</t>
  </si>
  <si>
    <t>2028m2</t>
  </si>
  <si>
    <t>2028m3</t>
  </si>
  <si>
    <t>2028m4</t>
  </si>
  <si>
    <t>2028m5</t>
  </si>
  <si>
    <t>2028m6</t>
  </si>
  <si>
    <t>2028m7</t>
  </si>
  <si>
    <t>2028m8</t>
  </si>
  <si>
    <t>2028m9</t>
  </si>
  <si>
    <t>2028m10</t>
  </si>
  <si>
    <t>2028m11</t>
  </si>
  <si>
    <t>2028m12</t>
  </si>
  <si>
    <t>2029m1</t>
  </si>
  <si>
    <t>2029m2</t>
  </si>
  <si>
    <t>2029m3</t>
  </si>
  <si>
    <t>2029m4</t>
  </si>
  <si>
    <t>2029m5</t>
  </si>
  <si>
    <t>2029m6</t>
  </si>
  <si>
    <t>2029m7</t>
  </si>
  <si>
    <t>2029m8</t>
  </si>
  <si>
    <t>2029m9</t>
  </si>
  <si>
    <t>2029m10</t>
  </si>
  <si>
    <t>2029m11</t>
  </si>
  <si>
    <t>2029m12</t>
  </si>
  <si>
    <t>2030m1</t>
  </si>
  <si>
    <t>2030m2</t>
  </si>
  <si>
    <t>2030m3</t>
  </si>
  <si>
    <t>2030m4</t>
  </si>
  <si>
    <t>2030m5</t>
  </si>
  <si>
    <t>2030m6</t>
  </si>
  <si>
    <t>2030m7</t>
  </si>
  <si>
    <t>2030m8</t>
  </si>
  <si>
    <t>2030m9</t>
  </si>
  <si>
    <t>2030m10</t>
  </si>
  <si>
    <t>2030m11</t>
  </si>
  <si>
    <t>2030m12</t>
  </si>
  <si>
    <t xml:space="preserve"> Andel af beskæftigelse</t>
  </si>
  <si>
    <t xml:space="preserve"> De Økonomiske Råd</t>
  </si>
  <si>
    <t xml:space="preserve"> Finansministeriet</t>
  </si>
  <si>
    <t xml:space="preserve"> Offentligt forbrug</t>
  </si>
  <si>
    <t xml:space="preserve"> Nulvækst</t>
  </si>
  <si>
    <t xml:space="preserve"> Råderum</t>
  </si>
  <si>
    <t>Forsvar og grønt</t>
  </si>
  <si>
    <t xml:space="preserve"> Råderum efter forsvar og grønt</t>
  </si>
  <si>
    <t>Demografi og velstand</t>
  </si>
  <si>
    <t xml:space="preserve"> Råderum efter forsvar, grønt, demo. og velstand</t>
  </si>
  <si>
    <t>Figur II.31a</t>
  </si>
  <si>
    <t>II.31a</t>
  </si>
  <si>
    <t>II.31b</t>
  </si>
  <si>
    <t>Figur II.31b</t>
  </si>
  <si>
    <t>Indtægter og udgifter</t>
  </si>
  <si>
    <t>Boks II.7</t>
  </si>
  <si>
    <t xml:space="preserve">Vækst i det offentlige forbrug </t>
  </si>
  <si>
    <t>Figur II.32</t>
  </si>
  <si>
    <t>Offentlig beskæftigelse</t>
  </si>
  <si>
    <t>II.32</t>
  </si>
  <si>
    <t>Figur II.33</t>
  </si>
  <si>
    <t>Strukturel saldo frem mod 2030</t>
  </si>
  <si>
    <t>II.33</t>
  </si>
  <si>
    <t>Boks II.8</t>
  </si>
  <si>
    <t>Finansministeriets råderum</t>
  </si>
  <si>
    <t>Figur II.34</t>
  </si>
  <si>
    <t>Råderummet til 2030</t>
  </si>
  <si>
    <t>II.34</t>
  </si>
  <si>
    <t xml:space="preserve"> NBER, Business Cycle Reference Dates</t>
  </si>
  <si>
    <t xml:space="preserve"> Gns. 2008-19</t>
  </si>
  <si>
    <t>x</t>
  </si>
  <si>
    <t>Dansk Økonomi: Efterårsrapport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0.0"/>
    <numFmt numFmtId="165" formatCode="yyyy\-mm"/>
    <numFmt numFmtId="166" formatCode="yyyy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b/>
      <u/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name val="Calibri"/>
      <family val="2"/>
    </font>
    <font>
      <u/>
      <sz val="11"/>
      <color theme="10"/>
      <name val="Calibri"/>
      <family val="2"/>
    </font>
    <font>
      <b/>
      <sz val="11"/>
      <color theme="1"/>
      <name val="Arial"/>
      <family val="2"/>
    </font>
    <font>
      <b/>
      <sz val="20"/>
      <color theme="1"/>
      <name val="Arial"/>
      <family val="2"/>
    </font>
    <font>
      <b/>
      <sz val="10"/>
      <color theme="1"/>
      <name val="Arial"/>
      <family val="2"/>
    </font>
    <font>
      <i/>
      <sz val="12"/>
      <color theme="1"/>
      <name val="Arial"/>
      <family val="2"/>
    </font>
    <font>
      <sz val="12"/>
      <color theme="1"/>
      <name val="Arial"/>
      <family val="2"/>
    </font>
    <font>
      <sz val="10"/>
      <color theme="1"/>
      <name val="Times New Roman"/>
      <family val="1"/>
    </font>
    <font>
      <sz val="11"/>
      <name val="Calibri"/>
    </font>
  </fonts>
  <fills count="6">
    <fill>
      <patternFill patternType="none"/>
    </fill>
    <fill>
      <patternFill patternType="gray125"/>
    </fill>
    <fill>
      <patternFill patternType="solid">
        <fgColor rgb="FFEDEDED"/>
        <bgColor indexed="64"/>
      </patternFill>
    </fill>
    <fill>
      <patternFill patternType="solid">
        <fgColor rgb="FFA3A3A3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EAEAEA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</borders>
  <cellStyleXfs count="12">
    <xf numFmtId="0" fontId="0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9" fontId="4" fillId="0" borderId="0"/>
    <xf numFmtId="0" fontId="4" fillId="0" borderId="0"/>
    <xf numFmtId="0" fontId="12" fillId="4" borderId="0"/>
    <xf numFmtId="0" fontId="1" fillId="5" borderId="0"/>
    <xf numFmtId="0" fontId="4" fillId="0" borderId="0"/>
    <xf numFmtId="0" fontId="13" fillId="0" borderId="0"/>
  </cellStyleXfs>
  <cellXfs count="66">
    <xf numFmtId="0" fontId="0" fillId="0" borderId="0" xfId="0" applyNumberFormat="1" applyFont="1" applyFill="1" applyBorder="1"/>
    <xf numFmtId="0" fontId="1" fillId="2" borderId="0" xfId="0" applyNumberFormat="1" applyFont="1" applyFill="1" applyBorder="1"/>
    <xf numFmtId="0" fontId="1" fillId="3" borderId="0" xfId="0" applyNumberFormat="1" applyFont="1" applyFill="1" applyBorder="1" applyAlignment="1">
      <alignment horizontal="center" vertical="center"/>
    </xf>
    <xf numFmtId="0" fontId="2" fillId="3" borderId="0" xfId="0" applyNumberFormat="1" applyFont="1" applyFill="1" applyBorder="1" applyAlignment="1">
      <alignment horizontal="center" vertical="center"/>
    </xf>
    <xf numFmtId="0" fontId="1" fillId="3" borderId="0" xfId="3" applyNumberFormat="1" applyFont="1" applyFill="1" applyBorder="1" applyAlignment="1">
      <alignment horizontal="center" vertical="center"/>
    </xf>
    <xf numFmtId="0" fontId="1" fillId="2" borderId="0" xfId="3" applyNumberFormat="1" applyFont="1" applyFill="1" applyBorder="1"/>
    <xf numFmtId="0" fontId="2" fillId="3" borderId="0" xfId="3" applyNumberFormat="1" applyFont="1" applyFill="1" applyBorder="1" applyAlignment="1">
      <alignment horizontal="center" vertical="center"/>
    </xf>
    <xf numFmtId="14" fontId="1" fillId="2" borderId="0" xfId="0" applyNumberFormat="1" applyFont="1" applyFill="1" applyBorder="1"/>
    <xf numFmtId="0" fontId="1" fillId="2" borderId="0" xfId="4" applyNumberFormat="1" applyFont="1" applyFill="1" applyBorder="1"/>
    <xf numFmtId="3" fontId="1" fillId="2" borderId="0" xfId="0" applyNumberFormat="1" applyFont="1" applyFill="1" applyBorder="1"/>
    <xf numFmtId="9" fontId="1" fillId="2" borderId="0" xfId="6" applyNumberFormat="1" applyFont="1" applyFill="1" applyBorder="1"/>
    <xf numFmtId="164" fontId="1" fillId="2" borderId="0" xfId="0" applyNumberFormat="1" applyFont="1" applyFill="1" applyBorder="1"/>
    <xf numFmtId="0" fontId="7" fillId="2" borderId="0" xfId="0" applyNumberFormat="1" applyFont="1" applyFill="1" applyBorder="1"/>
    <xf numFmtId="1" fontId="1" fillId="2" borderId="0" xfId="0" applyNumberFormat="1" applyFont="1" applyFill="1" applyBorder="1"/>
    <xf numFmtId="0" fontId="8" fillId="3" borderId="0" xfId="7" applyFont="1" applyFill="1" applyAlignment="1">
      <alignment horizontal="left" vertical="center"/>
    </xf>
    <xf numFmtId="0" fontId="1" fillId="3" borderId="0" xfId="7" applyFont="1" applyFill="1" applyAlignment="1">
      <alignment horizontal="left" vertical="center"/>
    </xf>
    <xf numFmtId="0" fontId="1" fillId="3" borderId="0" xfId="7" applyFont="1" applyFill="1" applyAlignment="1">
      <alignment horizontal="center" vertical="center"/>
    </xf>
    <xf numFmtId="0" fontId="9" fillId="3" borderId="0" xfId="7" applyFont="1" applyFill="1" applyAlignment="1">
      <alignment horizontal="left"/>
    </xf>
    <xf numFmtId="0" fontId="1" fillId="3" borderId="0" xfId="7" applyFont="1" applyFill="1" applyAlignment="1">
      <alignment horizontal="left"/>
    </xf>
    <xf numFmtId="0" fontId="1" fillId="3" borderId="0" xfId="7" applyFont="1" applyFill="1"/>
    <xf numFmtId="0" fontId="10" fillId="3" borderId="0" xfId="7" applyFont="1" applyFill="1" applyAlignment="1">
      <alignment horizontal="left"/>
    </xf>
    <xf numFmtId="0" fontId="11" fillId="3" borderId="0" xfId="7" applyFont="1" applyFill="1" applyAlignment="1">
      <alignment horizontal="left"/>
    </xf>
    <xf numFmtId="0" fontId="1" fillId="2" borderId="0" xfId="7" applyFont="1" applyFill="1"/>
    <xf numFmtId="0" fontId="2" fillId="2" borderId="1" xfId="7" applyFont="1" applyFill="1" applyBorder="1"/>
    <xf numFmtId="0" fontId="2" fillId="2" borderId="2" xfId="8" applyNumberFormat="1" applyFont="1" applyFill="1" applyBorder="1"/>
    <xf numFmtId="0" fontId="1" fillId="5" borderId="0" xfId="9"/>
    <xf numFmtId="0" fontId="7" fillId="2" borderId="0" xfId="7" applyFont="1" applyFill="1" applyAlignment="1"/>
    <xf numFmtId="0" fontId="2" fillId="2" borderId="2" xfId="7" applyFont="1" applyFill="1" applyBorder="1"/>
    <xf numFmtId="0" fontId="1" fillId="2" borderId="0" xfId="9" applyFont="1" applyFill="1"/>
    <xf numFmtId="0" fontId="7" fillId="3" borderId="0" xfId="0" applyNumberFormat="1" applyFont="1" applyFill="1" applyBorder="1" applyAlignment="1">
      <alignment horizontal="left" vertical="center"/>
    </xf>
    <xf numFmtId="0" fontId="3" fillId="3" borderId="0" xfId="1" applyFont="1" applyFill="1" applyAlignment="1">
      <alignment horizontal="center" vertical="center"/>
    </xf>
    <xf numFmtId="14" fontId="1" fillId="2" borderId="0" xfId="3" applyNumberFormat="1" applyFont="1" applyFill="1" applyBorder="1"/>
    <xf numFmtId="0" fontId="7" fillId="3" borderId="0" xfId="3" applyNumberFormat="1" applyFont="1" applyFill="1" applyBorder="1" applyAlignment="1">
      <alignment horizontal="left" vertical="center"/>
    </xf>
    <xf numFmtId="2" fontId="1" fillId="2" borderId="0" xfId="0" applyNumberFormat="1" applyFont="1" applyFill="1" applyBorder="1"/>
    <xf numFmtId="2" fontId="1" fillId="2" borderId="0" xfId="3" applyNumberFormat="1" applyFont="1" applyFill="1" applyBorder="1"/>
    <xf numFmtId="0" fontId="1" fillId="2" borderId="3" xfId="0" applyNumberFormat="1" applyFont="1" applyFill="1" applyBorder="1"/>
    <xf numFmtId="165" fontId="1" fillId="2" borderId="0" xfId="0" applyNumberFormat="1" applyFont="1" applyFill="1" applyBorder="1"/>
    <xf numFmtId="2" fontId="1" fillId="2" borderId="1" xfId="0" applyNumberFormat="1" applyFont="1" applyFill="1" applyBorder="1"/>
    <xf numFmtId="0" fontId="1" fillId="2" borderId="1" xfId="0" applyNumberFormat="1" applyFont="1" applyFill="1" applyBorder="1"/>
    <xf numFmtId="0" fontId="1" fillId="2" borderId="1" xfId="3" applyNumberFormat="1" applyFont="1" applyFill="1" applyBorder="1"/>
    <xf numFmtId="166" fontId="1" fillId="2" borderId="0" xfId="0" applyNumberFormat="1" applyFont="1" applyFill="1" applyBorder="1"/>
    <xf numFmtId="0" fontId="7" fillId="2" borderId="1" xfId="0" applyNumberFormat="1" applyFont="1" applyFill="1" applyBorder="1"/>
    <xf numFmtId="2" fontId="1" fillId="2" borderId="0" xfId="4" applyNumberFormat="1" applyFont="1" applyFill="1" applyBorder="1"/>
    <xf numFmtId="0" fontId="1" fillId="2" borderId="1" xfId="4" applyNumberFormat="1" applyFont="1" applyFill="1" applyBorder="1"/>
    <xf numFmtId="2" fontId="1" fillId="2" borderId="0" xfId="0" applyNumberFormat="1" applyFont="1" applyFill="1" applyBorder="1" applyAlignment="1">
      <alignment horizontal="right"/>
    </xf>
    <xf numFmtId="0" fontId="2" fillId="3" borderId="0" xfId="10" applyFont="1" applyFill="1" applyAlignment="1">
      <alignment horizontal="center" vertical="center"/>
    </xf>
    <xf numFmtId="0" fontId="1" fillId="3" borderId="0" xfId="10" applyFont="1" applyFill="1" applyAlignment="1">
      <alignment horizontal="center" vertical="center"/>
    </xf>
    <xf numFmtId="0" fontId="1" fillId="2" borderId="1" xfId="10" applyNumberFormat="1" applyFont="1" applyFill="1" applyBorder="1"/>
    <xf numFmtId="0" fontId="1" fillId="2" borderId="0" xfId="10" applyFont="1" applyFill="1"/>
    <xf numFmtId="0" fontId="1" fillId="2" borderId="0" xfId="10" applyNumberFormat="1" applyFont="1" applyFill="1" applyBorder="1"/>
    <xf numFmtId="0" fontId="1" fillId="2" borderId="0" xfId="10" applyFont="1" applyFill="1" applyBorder="1"/>
    <xf numFmtId="2" fontId="1" fillId="2" borderId="0" xfId="10" applyNumberFormat="1" applyFont="1" applyFill="1"/>
    <xf numFmtId="0" fontId="7" fillId="3" borderId="0" xfId="10" applyFont="1" applyFill="1" applyAlignment="1">
      <alignment horizontal="left" vertical="center"/>
    </xf>
    <xf numFmtId="0" fontId="1" fillId="2" borderId="0" xfId="11" applyNumberFormat="1" applyFont="1" applyFill="1"/>
    <xf numFmtId="2" fontId="1" fillId="2" borderId="0" xfId="11" applyNumberFormat="1" applyFont="1" applyFill="1"/>
    <xf numFmtId="0" fontId="1" fillId="3" borderId="0" xfId="11" applyNumberFormat="1" applyFont="1" applyFill="1" applyAlignment="1">
      <alignment horizontal="center" vertical="center"/>
    </xf>
    <xf numFmtId="0" fontId="2" fillId="3" borderId="0" xfId="11" applyNumberFormat="1" applyFont="1" applyFill="1" applyAlignment="1">
      <alignment horizontal="center" vertical="center"/>
    </xf>
    <xf numFmtId="0" fontId="1" fillId="2" borderId="0" xfId="0" applyNumberFormat="1" applyFont="1" applyFill="1" applyBorder="1" applyAlignment="1">
      <alignment horizontal="center" vertical="center"/>
    </xf>
    <xf numFmtId="0" fontId="1" fillId="2" borderId="1" xfId="11" applyNumberFormat="1" applyFont="1" applyFill="1" applyBorder="1"/>
    <xf numFmtId="0" fontId="7" fillId="3" borderId="0" xfId="11" applyNumberFormat="1" applyFont="1" applyFill="1" applyAlignment="1">
      <alignment horizontal="left" vertical="center"/>
    </xf>
    <xf numFmtId="0" fontId="1" fillId="2" borderId="0" xfId="3" applyNumberFormat="1" applyFont="1" applyFill="1"/>
    <xf numFmtId="164" fontId="1" fillId="2" borderId="0" xfId="3" applyNumberFormat="1" applyFont="1" applyFill="1"/>
    <xf numFmtId="0" fontId="1" fillId="3" borderId="0" xfId="3" applyNumberFormat="1" applyFont="1" applyFill="1" applyAlignment="1">
      <alignment horizontal="center" vertical="center"/>
    </xf>
    <xf numFmtId="2" fontId="1" fillId="2" borderId="0" xfId="3" applyNumberFormat="1" applyFont="1" applyFill="1"/>
    <xf numFmtId="1" fontId="1" fillId="2" borderId="0" xfId="11" applyNumberFormat="1" applyFont="1" applyFill="1"/>
    <xf numFmtId="4" fontId="1" fillId="2" borderId="0" xfId="0" applyNumberFormat="1" applyFont="1" applyFill="1" applyBorder="1"/>
  </cellXfs>
  <cellStyles count="12">
    <cellStyle name="Format 1" xfId="8"/>
    <cellStyle name="Link" xfId="1" builtinId="8"/>
    <cellStyle name="Link 2" xfId="2"/>
    <cellStyle name="Link 2 2" xfId="9"/>
    <cellStyle name="Normal" xfId="0" builtinId="0"/>
    <cellStyle name="Normal 2" xfId="3"/>
    <cellStyle name="Normal 2 2 2" xfId="7"/>
    <cellStyle name="Normal 2 3" xfId="10"/>
    <cellStyle name="Normal 3" xfId="11"/>
    <cellStyle name="Normal 4" xfId="4"/>
    <cellStyle name="Normal 5" xfId="5"/>
    <cellStyle name="Procent 2" xfId="6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2.xml"/><Relationship Id="rId50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3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image" Target="../media/image1.emf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.xml"/></Relationships>
</file>

<file path=xl/charts/_rels/chart1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1.xml"/><Relationship Id="rId1" Type="http://schemas.openxmlformats.org/officeDocument/2006/relationships/image" Target="../media/image1.emf"/></Relationships>
</file>

<file path=xl/charts/_rels/chart1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3.xml"/><Relationship Id="rId1" Type="http://schemas.openxmlformats.org/officeDocument/2006/relationships/image" Target="../media/image1.emf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5.xml"/></Relationships>
</file>

<file path=xl/charts/_rels/chart1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7.xml"/><Relationship Id="rId1" Type="http://schemas.openxmlformats.org/officeDocument/2006/relationships/image" Target="../media/image1.emf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9.xml"/><Relationship Id="rId1" Type="http://schemas.openxmlformats.org/officeDocument/2006/relationships/image" Target="../media/image1.emf"/></Relationships>
</file>

<file path=xl/charts/_rels/chart1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1.xml"/><Relationship Id="rId1" Type="http://schemas.openxmlformats.org/officeDocument/2006/relationships/image" Target="../media/image1.emf"/></Relationships>
</file>

<file path=xl/charts/_rels/chart1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3.xml"/><Relationship Id="rId1" Type="http://schemas.openxmlformats.org/officeDocument/2006/relationships/image" Target="../media/image1.emf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1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7.xml"/><Relationship Id="rId1" Type="http://schemas.openxmlformats.org/officeDocument/2006/relationships/image" Target="../media/image1.emf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.xml"/><Relationship Id="rId1" Type="http://schemas.openxmlformats.org/officeDocument/2006/relationships/image" Target="../media/image1.emf"/></Relationships>
</file>

<file path=xl/charts/_rels/chart2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9.xml"/><Relationship Id="rId1" Type="http://schemas.openxmlformats.org/officeDocument/2006/relationships/image" Target="../media/image1.emf"/></Relationships>
</file>

<file path=xl/charts/_rels/chart2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1.xml"/><Relationship Id="rId1" Type="http://schemas.openxmlformats.org/officeDocument/2006/relationships/image" Target="../media/image1.emf"/></Relationships>
</file>

<file path=xl/charts/_rels/chart2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3.xml"/><Relationship Id="rId1" Type="http://schemas.openxmlformats.org/officeDocument/2006/relationships/image" Target="../media/image1.emf"/></Relationships>
</file>

<file path=xl/charts/_rels/chart2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5.xml"/><Relationship Id="rId1" Type="http://schemas.openxmlformats.org/officeDocument/2006/relationships/image" Target="../media/image1.emf"/></Relationships>
</file>

<file path=xl/charts/_rels/chart2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7.xml"/><Relationship Id="rId1" Type="http://schemas.openxmlformats.org/officeDocument/2006/relationships/image" Target="../media/image1.emf"/></Relationships>
</file>

<file path=xl/charts/_rels/chart2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9.xml"/><Relationship Id="rId1" Type="http://schemas.openxmlformats.org/officeDocument/2006/relationships/image" Target="../media/image1.emf"/></Relationships>
</file>

<file path=xl/charts/_rels/chart2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1.xml"/><Relationship Id="rId1" Type="http://schemas.openxmlformats.org/officeDocument/2006/relationships/image" Target="../media/image1.emf"/></Relationships>
</file>

<file path=xl/charts/_rels/chart2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3.xml"/></Relationships>
</file>

<file path=xl/charts/_rels/chart2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5.xml"/><Relationship Id="rId1" Type="http://schemas.openxmlformats.org/officeDocument/2006/relationships/image" Target="../media/image1.emf"/></Relationships>
</file>

<file path=xl/charts/_rels/chart2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7.xml"/><Relationship Id="rId1" Type="http://schemas.openxmlformats.org/officeDocument/2006/relationships/image" Target="../media/image1.emf"/></Relationships>
</file>

<file path=xl/charts/_rels/chart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.xml"/><Relationship Id="rId1" Type="http://schemas.openxmlformats.org/officeDocument/2006/relationships/image" Target="../media/image1.emf"/></Relationships>
</file>

<file path=xl/charts/_rels/chart3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9.xml"/><Relationship Id="rId1" Type="http://schemas.openxmlformats.org/officeDocument/2006/relationships/image" Target="../media/image1.emf"/></Relationships>
</file>

<file path=xl/charts/_rels/chart3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1.xml"/><Relationship Id="rId1" Type="http://schemas.openxmlformats.org/officeDocument/2006/relationships/image" Target="../media/image1.emf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3.xml"/></Relationships>
</file>

<file path=xl/charts/_rels/chart3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5.xml"/><Relationship Id="rId1" Type="http://schemas.openxmlformats.org/officeDocument/2006/relationships/image" Target="../media/image1.emf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7.xml"/></Relationships>
</file>

<file path=xl/charts/_rels/chart3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9.xml"/></Relationships>
</file>

<file path=xl/charts/_rels/chart3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1.xml"/><Relationship Id="rId1" Type="http://schemas.openxmlformats.org/officeDocument/2006/relationships/image" Target="../media/image1.emf"/></Relationships>
</file>

<file path=xl/charts/_rels/chart3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3.xml"/></Relationships>
</file>

<file path=xl/charts/_rels/chart3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5.xml"/><Relationship Id="rId1" Type="http://schemas.openxmlformats.org/officeDocument/2006/relationships/image" Target="../media/image1.emf"/></Relationships>
</file>

<file path=xl/charts/_rels/chart3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7.xml"/></Relationships>
</file>

<file path=xl/charts/_rels/chart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.xml"/><Relationship Id="rId1" Type="http://schemas.openxmlformats.org/officeDocument/2006/relationships/image" Target="../media/image1.emf"/></Relationships>
</file>

<file path=xl/charts/_rels/chart4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9.xml"/></Relationships>
</file>

<file path=xl/charts/_rels/chart4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1.xml"/><Relationship Id="rId1" Type="http://schemas.openxmlformats.org/officeDocument/2006/relationships/image" Target="../media/image1.emf"/></Relationships>
</file>

<file path=xl/charts/_rels/chart4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3.xml"/></Relationships>
</file>

<file path=xl/charts/_rels/chart4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5.xml"/></Relationships>
</file>

<file path=xl/charts/_rels/chart4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7.xml"/></Relationships>
</file>

<file path=xl/charts/_rels/chart4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9.xml"/></Relationships>
</file>

<file path=xl/charts/_rels/chart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.xml"/><Relationship Id="rId1" Type="http://schemas.openxmlformats.org/officeDocument/2006/relationships/image" Target="../media/image1.emf"/></Relationships>
</file>

<file path=xl/charts/_rels/chart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.xml"/><Relationship Id="rId1" Type="http://schemas.openxmlformats.org/officeDocument/2006/relationships/image" Target="../media/image1.emf"/></Relationships>
</file>

<file path=xl/charts/_rels/chart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4.xml"/><Relationship Id="rId1" Type="http://schemas.openxmlformats.org/officeDocument/2006/relationships/image" Target="../media/image1.emf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53663351004E-2"/>
          <c:w val="1"/>
          <c:h val="0.75050814360219842"/>
        </c:manualLayout>
      </c:layout>
      <c:lineChart>
        <c:grouping val="standard"/>
        <c:varyColors val="0"/>
        <c:ser>
          <c:idx val="1"/>
          <c:order val="0"/>
          <c:tx>
            <c:strRef>
              <c:f>II.1a!$B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a!$A$4:$A$23</c:f>
              <c:strCache>
                <c:ptCount val="20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</c:strCache>
            </c:strRef>
          </c:cat>
          <c:val>
            <c:numRef>
              <c:f>II.1a!$B$4:$B$23</c:f>
              <c:numCache>
                <c:formatCode>0.00</c:formatCode>
                <c:ptCount val="20"/>
                <c:pt idx="0" formatCode="General">
                  <c:v>100</c:v>
                </c:pt>
                <c:pt idx="1">
                  <c:v>100.67300894044733</c:v>
                </c:pt>
                <c:pt idx="2">
                  <c:v>101.56896496710372</c:v>
                </c:pt>
                <c:pt idx="3">
                  <c:v>102.0189631115562</c:v>
                </c:pt>
                <c:pt idx="4">
                  <c:v>100.82008298093416</c:v>
                </c:pt>
                <c:pt idx="5">
                  <c:v>92.266168229618145</c:v>
                </c:pt>
                <c:pt idx="6">
                  <c:v>99.513198835958505</c:v>
                </c:pt>
                <c:pt idx="7">
                  <c:v>100.47172318140549</c:v>
                </c:pt>
                <c:pt idx="8">
                  <c:v>102.02179288787488</c:v>
                </c:pt>
                <c:pt idx="9">
                  <c:v>103.76332111892859</c:v>
                </c:pt>
                <c:pt idx="10">
                  <c:v>104.44472913280205</c:v>
                </c:pt>
                <c:pt idx="11">
                  <c:v>106.21579215871637</c:v>
                </c:pt>
                <c:pt idx="12">
                  <c:v>105.77994820500598</c:v>
                </c:pt>
                <c:pt idx="13">
                  <c:v>105.6269544635899</c:v>
                </c:pt>
                <c:pt idx="14">
                  <c:v>106.47319031158918</c:v>
                </c:pt>
                <c:pt idx="15">
                  <c:v>107.15184818637617</c:v>
                </c:pt>
                <c:pt idx="16">
                  <c:v>107.68419122895698</c:v>
                </c:pt>
                <c:pt idx="17">
                  <c:v>108.23478712516548</c:v>
                </c:pt>
                <c:pt idx="18" formatCode="General">
                  <c:v>#N/A</c:v>
                </c:pt>
                <c:pt idx="19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56-4DB6-B824-657BDB9929F8}"/>
            </c:ext>
          </c:extLst>
        </c:ser>
        <c:ser>
          <c:idx val="2"/>
          <c:order val="1"/>
          <c:tx>
            <c:strRef>
              <c:f>II.1a!$C$3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a!$A$4:$A$23</c:f>
              <c:strCache>
                <c:ptCount val="20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</c:strCache>
            </c:strRef>
          </c:cat>
          <c:val>
            <c:numRef>
              <c:f>II.1a!$C$4:$C$23</c:f>
              <c:numCache>
                <c:formatCode>0.00</c:formatCode>
                <c:ptCount val="20"/>
                <c:pt idx="0" formatCode="General">
                  <c:v>100</c:v>
                </c:pt>
                <c:pt idx="1">
                  <c:v>99.962717984933519</c:v>
                </c:pt>
                <c:pt idx="2">
                  <c:v>99.944072665346724</c:v>
                </c:pt>
                <c:pt idx="3">
                  <c:v>100.24233617797043</c:v>
                </c:pt>
                <c:pt idx="4">
                  <c:v>98.471338821049827</c:v>
                </c:pt>
                <c:pt idx="5">
                  <c:v>89.393140432015784</c:v>
                </c:pt>
                <c:pt idx="6">
                  <c:v>97.36218870869557</c:v>
                </c:pt>
                <c:pt idx="7">
                  <c:v>98.126471865581507</c:v>
                </c:pt>
                <c:pt idx="8">
                  <c:v>96.877590273672865</c:v>
                </c:pt>
                <c:pt idx="9">
                  <c:v>99.039960699697474</c:v>
                </c:pt>
                <c:pt idx="10">
                  <c:v>99.701716775131445</c:v>
                </c:pt>
                <c:pt idx="11">
                  <c:v>99.711038202909549</c:v>
                </c:pt>
                <c:pt idx="12">
                  <c:v>100.71070773944497</c:v>
                </c:pt>
                <c:pt idx="13">
                  <c:v>100.5802139106281</c:v>
                </c:pt>
                <c:pt idx="14">
                  <c:v>100.9437249536679</c:v>
                </c:pt>
                <c:pt idx="15">
                  <c:v>100.53361785987533</c:v>
                </c:pt>
                <c:pt idx="16">
                  <c:v>100.44040111806373</c:v>
                </c:pt>
                <c:pt idx="17">
                  <c:v>100.45905259772705</c:v>
                </c:pt>
                <c:pt idx="18" formatCode="General">
                  <c:v>#N/A</c:v>
                </c:pt>
                <c:pt idx="19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56-4DB6-B824-657BDB9929F8}"/>
            </c:ext>
          </c:extLst>
        </c:ser>
        <c:ser>
          <c:idx val="5"/>
          <c:order val="2"/>
          <c:tx>
            <c:strRef>
              <c:f>II.1a!$D$3</c:f>
              <c:strCache>
                <c:ptCount val="1"/>
                <c:pt idx="0">
                  <c:v> Sverige</c:v>
                </c:pt>
              </c:strCache>
            </c:strRef>
          </c:tx>
          <c:spPr>
            <a:ln w="69850" cmpd="sng">
              <a:solidFill>
                <a:srgbClr val="DA6D79"/>
              </a:solidFill>
              <a:prstDash val="solid"/>
            </a:ln>
            <a:effectLst/>
          </c:spPr>
          <c:marker>
            <c:symbol val="none"/>
          </c:marker>
          <c:cat>
            <c:strRef>
              <c:f>II.1a!$A$4:$A$23</c:f>
              <c:strCache>
                <c:ptCount val="20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</c:strCache>
            </c:strRef>
          </c:cat>
          <c:val>
            <c:numRef>
              <c:f>II.1a!$D$4:$D$23</c:f>
              <c:numCache>
                <c:formatCode>0.00</c:formatCode>
                <c:ptCount val="20"/>
                <c:pt idx="0" formatCode="General">
                  <c:v>100</c:v>
                </c:pt>
                <c:pt idx="1">
                  <c:v>100.8132383154031</c:v>
                </c:pt>
                <c:pt idx="2">
                  <c:v>100.75050463604047</c:v>
                </c:pt>
                <c:pt idx="3">
                  <c:v>101.33767175410698</c:v>
                </c:pt>
                <c:pt idx="4">
                  <c:v>100.86936088537126</c:v>
                </c:pt>
                <c:pt idx="5">
                  <c:v>92.862876249373912</c:v>
                </c:pt>
                <c:pt idx="6">
                  <c:v>99.563666779965757</c:v>
                </c:pt>
                <c:pt idx="7">
                  <c:v>100.19208147186289</c:v>
                </c:pt>
                <c:pt idx="8">
                  <c:v>101.35290604966811</c:v>
                </c:pt>
                <c:pt idx="9">
                  <c:v>103.08631018894118</c:v>
                </c:pt>
                <c:pt idx="10">
                  <c:v>105.11232777880377</c:v>
                </c:pt>
                <c:pt idx="11">
                  <c:v>107.30570704018476</c:v>
                </c:pt>
                <c:pt idx="12">
                  <c:v>106.60744454033745</c:v>
                </c:pt>
                <c:pt idx="13">
                  <c:v>107.45409770213648</c:v>
                </c:pt>
                <c:pt idx="14">
                  <c:v>107.91651606032492</c:v>
                </c:pt>
                <c:pt idx="15">
                  <c:v>107.04801749357034</c:v>
                </c:pt>
                <c:pt idx="16">
                  <c:v>107.49053066369072</c:v>
                </c:pt>
                <c:pt idx="17">
                  <c:v>106.60047413151941</c:v>
                </c:pt>
                <c:pt idx="18" formatCode="General">
                  <c:v>#N/A</c:v>
                </c:pt>
                <c:pt idx="19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56-4DB6-B824-657BDB9929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4574568"/>
        <c:axId val="664573912"/>
        <c:extLst/>
      </c:lineChart>
      <c:scatterChart>
        <c:scatterStyle val="lineMarker"/>
        <c:varyColors val="0"/>
        <c:ser>
          <c:idx val="6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0A56-4DB6-B824-657BDB9929F8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0A56-4DB6-B824-657BDB9929F8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0A56-4DB6-B824-657BDB9929F8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0A56-4DB6-B824-657BDB9929F8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0A56-4DB6-B824-657BDB9929F8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0A56-4DB6-B824-657BDB9929F8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9-0A56-4DB6-B824-657BDB9929F8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A-0A56-4DB6-B824-657BDB9929F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B-0A56-4DB6-B824-657BDB9929F8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C-0A56-4DB6-B824-657BDB9929F8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D-0A56-4DB6-B824-657BDB9929F8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E-0A56-4DB6-B824-657BDB9929F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A56-4DB6-B824-657BDB9929F8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0A56-4DB6-B824-657BDB9929F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A56-4DB6-B824-657BDB9929F8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0A56-4DB6-B824-657BDB9929F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A56-4DB6-B824-657BDB9929F8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0A56-4DB6-B824-657BDB9929F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A56-4DB6-B824-657BDB9929F8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0A56-4DB6-B824-657BDB9929F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A56-4DB6-B824-657BDB9929F8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0A56-4DB6-B824-657BDB9929F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A56-4DB6-B824-657BDB9929F8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1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498999999999999</c:v>
              </c:pt>
            </c:numLit>
          </c:xVal>
          <c:yVal>
            <c:numLit>
              <c:formatCode>General</c:formatCode>
              <c:ptCount val="11"/>
              <c:pt idx="0">
                <c:v>85</c:v>
              </c:pt>
              <c:pt idx="1">
                <c:v>85</c:v>
              </c:pt>
              <c:pt idx="2">
                <c:v>85</c:v>
              </c:pt>
              <c:pt idx="3">
                <c:v>85</c:v>
              </c:pt>
              <c:pt idx="4">
                <c:v>85</c:v>
              </c:pt>
              <c:pt idx="5">
                <c:v>85</c:v>
              </c:pt>
              <c:pt idx="6">
                <c:v>85</c:v>
              </c:pt>
              <c:pt idx="7">
                <c:v>85</c:v>
              </c:pt>
              <c:pt idx="8">
                <c:v>85</c:v>
              </c:pt>
              <c:pt idx="9">
                <c:v>85</c:v>
              </c:pt>
              <c:pt idx="10">
                <c:v>8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4-0A56-4DB6-B824-657BDB9929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4574568"/>
        <c:axId val="664573912"/>
      </c:scatterChart>
      <c:catAx>
        <c:axId val="664574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4573912"/>
        <c:crosses val="min"/>
        <c:auto val="0"/>
        <c:lblAlgn val="ctr"/>
        <c:lblOffset val="100"/>
        <c:noMultiLvlLbl val="0"/>
      </c:catAx>
      <c:valAx>
        <c:axId val="664573912"/>
        <c:scaling>
          <c:orientation val="minMax"/>
          <c:max val="115"/>
          <c:min val="8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4574568"/>
        <c:crosses val="autoZero"/>
        <c:crossBetween val="between"/>
        <c:majorUnit val="5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595506321494786"/>
          <c:w val="0.99739170039056679"/>
          <c:h val="0.124805874327514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1943261659600244"/>
        </c:manualLayout>
      </c:layout>
      <c:lineChart>
        <c:grouping val="standard"/>
        <c:varyColors val="0"/>
        <c:ser>
          <c:idx val="0"/>
          <c:order val="0"/>
          <c:tx>
            <c:v> 1983-84</c:v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b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II.5b!$B$4:$B$41</c:f>
              <c:numCache>
                <c:formatCode>0.00</c:formatCode>
                <c:ptCount val="38"/>
                <c:pt idx="0" formatCode="General">
                  <c:v>0</c:v>
                </c:pt>
                <c:pt idx="1">
                  <c:v>0.125</c:v>
                </c:pt>
                <c:pt idx="2">
                  <c:v>0.125</c:v>
                </c:pt>
                <c:pt idx="3" formatCode="General">
                  <c:v>0.25</c:v>
                </c:pt>
                <c:pt idx="4" formatCode="General">
                  <c:v>0.5</c:v>
                </c:pt>
                <c:pt idx="5">
                  <c:v>0.9375</c:v>
                </c:pt>
                <c:pt idx="6" formatCode="General">
                  <c:v>1</c:v>
                </c:pt>
                <c:pt idx="7">
                  <c:v>0.875</c:v>
                </c:pt>
                <c:pt idx="8">
                  <c:v>0.875</c:v>
                </c:pt>
                <c:pt idx="9">
                  <c:v>0.875</c:v>
                </c:pt>
                <c:pt idx="10">
                  <c:v>0.875</c:v>
                </c:pt>
                <c:pt idx="11">
                  <c:v>0.875</c:v>
                </c:pt>
                <c:pt idx="12">
                  <c:v>0.875</c:v>
                </c:pt>
                <c:pt idx="13" formatCode="General">
                  <c:v>2</c:v>
                </c:pt>
                <c:pt idx="14" formatCode="General">
                  <c:v>2</c:v>
                </c:pt>
                <c:pt idx="15" formatCode="General">
                  <c:v>2</c:v>
                </c:pt>
                <c:pt idx="16" formatCode="General">
                  <c:v>2</c:v>
                </c:pt>
                <c:pt idx="17" formatCode="General">
                  <c:v>2.75</c:v>
                </c:pt>
                <c:pt idx="18" formatCode="General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C9-476F-8BDA-CD7AD5199569}"/>
            </c:ext>
          </c:extLst>
        </c:ser>
        <c:ser>
          <c:idx val="1"/>
          <c:order val="1"/>
          <c:tx>
            <c:v> 1986-89</c:v>
          </c:tx>
          <c:spPr>
            <a:ln w="69850" cap="rnd" cmpd="sng" algn="ctr">
              <a:solidFill>
                <a:schemeClr val="tx1">
                  <a:lumMod val="50000"/>
                  <a:lumOff val="5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b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II.5b!$C$4:$C$41</c:f>
              <c:numCache>
                <c:formatCode>0.00</c:formatCode>
                <c:ptCount val="38"/>
                <c:pt idx="0" formatCode="General">
                  <c:v>0</c:v>
                </c:pt>
                <c:pt idx="1">
                  <c:v>0.125</c:v>
                </c:pt>
                <c:pt idx="2">
                  <c:v>0.125</c:v>
                </c:pt>
                <c:pt idx="3">
                  <c:v>0.125</c:v>
                </c:pt>
                <c:pt idx="4">
                  <c:v>0.625</c:v>
                </c:pt>
                <c:pt idx="5">
                  <c:v>0.875</c:v>
                </c:pt>
                <c:pt idx="6">
                  <c:v>0.875</c:v>
                </c:pt>
                <c:pt idx="7">
                  <c:v>0.75</c:v>
                </c:pt>
                <c:pt idx="8">
                  <c:v>0.875</c:v>
                </c:pt>
                <c:pt idx="9">
                  <c:v>1.4375</c:v>
                </c:pt>
                <c:pt idx="10">
                  <c:v>1.4375</c:v>
                </c:pt>
                <c:pt idx="11">
                  <c:v>0.9375</c:v>
                </c:pt>
                <c:pt idx="12">
                  <c:v>0.9375</c:v>
                </c:pt>
                <c:pt idx="13">
                  <c:v>0.75</c:v>
                </c:pt>
                <c:pt idx="14">
                  <c:v>0.625</c:v>
                </c:pt>
                <c:pt idx="15">
                  <c:v>0.875</c:v>
                </c:pt>
                <c:pt idx="16">
                  <c:v>0.875</c:v>
                </c:pt>
                <c:pt idx="17">
                  <c:v>1.375</c:v>
                </c:pt>
                <c:pt idx="18">
                  <c:v>1.5625</c:v>
                </c:pt>
                <c:pt idx="19">
                  <c:v>1.8125</c:v>
                </c:pt>
                <c:pt idx="20" formatCode="General">
                  <c:v>2.25</c:v>
                </c:pt>
                <c:pt idx="21" formatCode="General">
                  <c:v>2.25</c:v>
                </c:pt>
                <c:pt idx="22" formatCode="General">
                  <c:v>2.25</c:v>
                </c:pt>
                <c:pt idx="23" formatCode="General">
                  <c:v>2.5</c:v>
                </c:pt>
                <c:pt idx="24">
                  <c:v>2.8125</c:v>
                </c:pt>
                <c:pt idx="25">
                  <c:v>3.125</c:v>
                </c:pt>
                <c:pt idx="26">
                  <c:v>3.875</c:v>
                </c:pt>
                <c:pt idx="27">
                  <c:v>3.875</c:v>
                </c:pt>
                <c:pt idx="28">
                  <c:v>3.875</c:v>
                </c:pt>
                <c:pt idx="29">
                  <c:v>3.9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C9-476F-8BDA-CD7AD5199569}"/>
            </c:ext>
          </c:extLst>
        </c:ser>
        <c:ser>
          <c:idx val="2"/>
          <c:order val="2"/>
          <c:tx>
            <c:v> 1994-95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b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II.5b!$D$4:$D$41</c:f>
              <c:numCache>
                <c:formatCode>General</c:formatCode>
                <c:ptCount val="38"/>
                <c:pt idx="0">
                  <c:v>0</c:v>
                </c:pt>
                <c:pt idx="1">
                  <c:v>0.25</c:v>
                </c:pt>
                <c:pt idx="2">
                  <c:v>0.5</c:v>
                </c:pt>
                <c:pt idx="3">
                  <c:v>0.75</c:v>
                </c:pt>
                <c:pt idx="4">
                  <c:v>1.25</c:v>
                </c:pt>
                <c:pt idx="5">
                  <c:v>1.25</c:v>
                </c:pt>
                <c:pt idx="6">
                  <c:v>1.25</c:v>
                </c:pt>
                <c:pt idx="7">
                  <c:v>1.75</c:v>
                </c:pt>
                <c:pt idx="8">
                  <c:v>1.75</c:v>
                </c:pt>
                <c:pt idx="9">
                  <c:v>1.7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C9-476F-8BDA-CD7AD5199569}"/>
            </c:ext>
          </c:extLst>
        </c:ser>
        <c:ser>
          <c:idx val="3"/>
          <c:order val="3"/>
          <c:tx>
            <c:v> 1999-2000</c:v>
          </c:tx>
          <c:spPr>
            <a:ln w="69850" cap="rnd" cmpd="sng" algn="ctr">
              <a:solidFill>
                <a:srgbClr val="D0CD8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b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II.5b!$E$4:$E$41</c:f>
              <c:numCache>
                <c:formatCode>General</c:formatCode>
                <c:ptCount val="38"/>
                <c:pt idx="0">
                  <c:v>0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75</c:v>
                </c:pt>
                <c:pt idx="8">
                  <c:v>1</c:v>
                </c:pt>
                <c:pt idx="9">
                  <c:v>1</c:v>
                </c:pt>
                <c:pt idx="1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4C9-476F-8BDA-CD7AD5199569}"/>
            </c:ext>
          </c:extLst>
        </c:ser>
        <c:ser>
          <c:idx val="4"/>
          <c:order val="4"/>
          <c:tx>
            <c:v> 2004-06</c:v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b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II.5b!$F$4:$F$41</c:f>
              <c:numCache>
                <c:formatCode>General</c:formatCode>
                <c:ptCount val="38"/>
                <c:pt idx="0">
                  <c:v>0</c:v>
                </c:pt>
                <c:pt idx="1">
                  <c:v>0.25</c:v>
                </c:pt>
                <c:pt idx="2">
                  <c:v>0.25</c:v>
                </c:pt>
                <c:pt idx="3">
                  <c:v>0.5</c:v>
                </c:pt>
                <c:pt idx="4">
                  <c:v>0.75</c:v>
                </c:pt>
                <c:pt idx="5">
                  <c:v>0.75</c:v>
                </c:pt>
                <c:pt idx="6">
                  <c:v>1</c:v>
                </c:pt>
                <c:pt idx="7">
                  <c:v>1.25</c:v>
                </c:pt>
                <c:pt idx="8">
                  <c:v>1.25</c:v>
                </c:pt>
                <c:pt idx="9">
                  <c:v>1.5</c:v>
                </c:pt>
                <c:pt idx="10">
                  <c:v>1.75</c:v>
                </c:pt>
                <c:pt idx="11">
                  <c:v>1.75</c:v>
                </c:pt>
                <c:pt idx="12">
                  <c:v>2</c:v>
                </c:pt>
                <c:pt idx="13">
                  <c:v>2.25</c:v>
                </c:pt>
                <c:pt idx="14">
                  <c:v>2.25</c:v>
                </c:pt>
                <c:pt idx="15">
                  <c:v>2.5</c:v>
                </c:pt>
                <c:pt idx="16">
                  <c:v>2.75</c:v>
                </c:pt>
                <c:pt idx="17">
                  <c:v>2.75</c:v>
                </c:pt>
                <c:pt idx="18">
                  <c:v>3</c:v>
                </c:pt>
                <c:pt idx="19">
                  <c:v>3.25</c:v>
                </c:pt>
                <c:pt idx="20">
                  <c:v>3.5</c:v>
                </c:pt>
                <c:pt idx="21">
                  <c:v>3.5</c:v>
                </c:pt>
                <c:pt idx="22">
                  <c:v>3.75</c:v>
                </c:pt>
                <c:pt idx="23">
                  <c:v>3.75</c:v>
                </c:pt>
                <c:pt idx="24">
                  <c:v>4</c:v>
                </c:pt>
                <c:pt idx="25">
                  <c:v>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4C9-476F-8BDA-CD7AD5199569}"/>
            </c:ext>
          </c:extLst>
        </c:ser>
        <c:ser>
          <c:idx val="5"/>
          <c:order val="5"/>
          <c:tx>
            <c:v> 2015-18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b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II.5b!$G$4:$G$41</c:f>
              <c:numCache>
                <c:formatCode>General</c:formatCode>
                <c:ptCount val="38"/>
                <c:pt idx="0">
                  <c:v>0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75</c:v>
                </c:pt>
                <c:pt idx="17">
                  <c:v>0.75</c:v>
                </c:pt>
                <c:pt idx="18">
                  <c:v>0.75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.25</c:v>
                </c:pt>
                <c:pt idx="26">
                  <c:v>1.25</c:v>
                </c:pt>
                <c:pt idx="27">
                  <c:v>1.25</c:v>
                </c:pt>
                <c:pt idx="28">
                  <c:v>1.5</c:v>
                </c:pt>
                <c:pt idx="29">
                  <c:v>1.5</c:v>
                </c:pt>
                <c:pt idx="30">
                  <c:v>1.5</c:v>
                </c:pt>
                <c:pt idx="31">
                  <c:v>1.75</c:v>
                </c:pt>
                <c:pt idx="32">
                  <c:v>1.75</c:v>
                </c:pt>
                <c:pt idx="33">
                  <c:v>1.75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4C9-476F-8BDA-CD7AD5199569}"/>
            </c:ext>
          </c:extLst>
        </c:ser>
        <c:ser>
          <c:idx val="6"/>
          <c:order val="6"/>
          <c:tx>
            <c:v> 2022-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b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II.5b!$H$4:$H$41</c:f>
              <c:numCache>
                <c:formatCode>General</c:formatCode>
                <c:ptCount val="38"/>
                <c:pt idx="0">
                  <c:v>0</c:v>
                </c:pt>
                <c:pt idx="1">
                  <c:v>0.25</c:v>
                </c:pt>
                <c:pt idx="2">
                  <c:v>0.25</c:v>
                </c:pt>
                <c:pt idx="3">
                  <c:v>0.75</c:v>
                </c:pt>
                <c:pt idx="4">
                  <c:v>1.5</c:v>
                </c:pt>
                <c:pt idx="5">
                  <c:v>2.25</c:v>
                </c:pt>
                <c:pt idx="6">
                  <c:v>2.25</c:v>
                </c:pt>
                <c:pt idx="7">
                  <c:v>3</c:v>
                </c:pt>
                <c:pt idx="8">
                  <c:v>3</c:v>
                </c:pt>
                <c:pt idx="9">
                  <c:v>3.75</c:v>
                </c:pt>
                <c:pt idx="10">
                  <c:v>4.25</c:v>
                </c:pt>
                <c:pt idx="11">
                  <c:v>4.25</c:v>
                </c:pt>
                <c:pt idx="12">
                  <c:v>4.5</c:v>
                </c:pt>
                <c:pt idx="13">
                  <c:v>4.75</c:v>
                </c:pt>
                <c:pt idx="14">
                  <c:v>4.75</c:v>
                </c:pt>
                <c:pt idx="15">
                  <c:v>5</c:v>
                </c:pt>
                <c:pt idx="16">
                  <c:v>5</c:v>
                </c:pt>
                <c:pt idx="17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4C9-476F-8BDA-CD7AD51995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7244680"/>
        <c:axId val="677245008"/>
      </c:lineChart>
      <c:catAx>
        <c:axId val="67724468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Måneder efter første rentestigning</a:t>
                </a:r>
              </a:p>
            </c:rich>
          </c:tx>
          <c:layout>
            <c:manualLayout>
              <c:xMode val="edge"/>
              <c:yMode val="edge"/>
              <c:x val="0.27122616625950186"/>
              <c:y val="0.79635569351907931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7245008"/>
        <c:crosses val="min"/>
        <c:auto val="1"/>
        <c:lblAlgn val="ctr"/>
        <c:lblOffset val="100"/>
        <c:noMultiLvlLbl val="0"/>
      </c:catAx>
      <c:valAx>
        <c:axId val="677245008"/>
        <c:scaling>
          <c:orientation val="minMax"/>
          <c:max val="6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7244680"/>
        <c:crosses val="autoZero"/>
        <c:crossBetween val="between"/>
        <c:majorUnit val="1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726132460342133E-2"/>
          <c:y val="0.10562168120455839"/>
          <c:w val="0.91665577752401528"/>
          <c:h val="0.67221418797402199"/>
        </c:manualLayout>
      </c:layout>
      <c:lineChart>
        <c:grouping val="standard"/>
        <c:varyColors val="0"/>
        <c:ser>
          <c:idx val="0"/>
          <c:order val="0"/>
          <c:tx>
            <c:strRef>
              <c:f>II.6!$B$3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II.6!$B$4:$B$243</c:f>
              <c:numCache>
                <c:formatCode>0.00</c:formatCode>
                <c:ptCount val="240"/>
                <c:pt idx="0">
                  <c:v>51.304329929407643</c:v>
                </c:pt>
                <c:pt idx="1">
                  <c:v>50.685021577518206</c:v>
                </c:pt>
                <c:pt idx="2">
                  <c:v>49.930488393847313</c:v>
                </c:pt>
                <c:pt idx="3">
                  <c:v>49.311760588770206</c:v>
                </c:pt>
                <c:pt idx="4">
                  <c:v>49.420598053943856</c:v>
                </c:pt>
                <c:pt idx="5">
                  <c:v>49.52806541967869</c:v>
                </c:pt>
                <c:pt idx="6">
                  <c:v>48.850968761312188</c:v>
                </c:pt>
                <c:pt idx="7">
                  <c:v>48.830538643696784</c:v>
                </c:pt>
                <c:pt idx="8">
                  <c:v>48.246276261715806</c:v>
                </c:pt>
                <c:pt idx="9">
                  <c:v>48.040006080298049</c:v>
                </c:pt>
                <c:pt idx="10">
                  <c:v>47.590462622774922</c:v>
                </c:pt>
                <c:pt idx="11">
                  <c:v>47.115202233018884</c:v>
                </c:pt>
                <c:pt idx="12">
                  <c:v>45.060179023328658</c:v>
                </c:pt>
                <c:pt idx="13">
                  <c:v>43.857978810772636</c:v>
                </c:pt>
                <c:pt idx="14">
                  <c:v>43.808020232648339</c:v>
                </c:pt>
                <c:pt idx="15">
                  <c:v>44.84378079123735</c:v>
                </c:pt>
                <c:pt idx="16">
                  <c:v>45.372900912788047</c:v>
                </c:pt>
                <c:pt idx="17">
                  <c:v>45.952765276386536</c:v>
                </c:pt>
                <c:pt idx="18">
                  <c:v>46.748636125886847</c:v>
                </c:pt>
                <c:pt idx="19">
                  <c:v>47.508020459965586</c:v>
                </c:pt>
                <c:pt idx="20">
                  <c:v>48.227728243525654</c:v>
                </c:pt>
                <c:pt idx="21">
                  <c:v>48.802631474329608</c:v>
                </c:pt>
                <c:pt idx="22">
                  <c:v>49.080903033375847</c:v>
                </c:pt>
                <c:pt idx="23">
                  <c:v>49.805577343560522</c:v>
                </c:pt>
                <c:pt idx="24">
                  <c:v>49.59028952375553</c:v>
                </c:pt>
                <c:pt idx="25">
                  <c:v>50.025991380970162</c:v>
                </c:pt>
                <c:pt idx="26">
                  <c:v>50.525194678798002</c:v>
                </c:pt>
                <c:pt idx="27">
                  <c:v>51.896139011290622</c:v>
                </c:pt>
                <c:pt idx="28">
                  <c:v>53.980483367120293</c:v>
                </c:pt>
                <c:pt idx="29">
                  <c:v>55.2551224708156</c:v>
                </c:pt>
                <c:pt idx="30">
                  <c:v>57.216190483544104</c:v>
                </c:pt>
                <c:pt idx="31">
                  <c:v>58.124050127658521</c:v>
                </c:pt>
                <c:pt idx="32">
                  <c:v>58.818782744110209</c:v>
                </c:pt>
                <c:pt idx="33">
                  <c:v>60.518509542391222</c:v>
                </c:pt>
                <c:pt idx="34">
                  <c:v>62.419062895545743</c:v>
                </c:pt>
                <c:pt idx="35">
                  <c:v>64.824845157065198</c:v>
                </c:pt>
                <c:pt idx="36">
                  <c:v>66.66490559701414</c:v>
                </c:pt>
                <c:pt idx="37">
                  <c:v>68.260269282629906</c:v>
                </c:pt>
                <c:pt idx="38">
                  <c:v>69.526021037120927</c:v>
                </c:pt>
                <c:pt idx="39">
                  <c:v>70.431010718466268</c:v>
                </c:pt>
                <c:pt idx="40">
                  <c:v>70.575620864617662</c:v>
                </c:pt>
                <c:pt idx="41">
                  <c:v>71.265288213198488</c:v>
                </c:pt>
                <c:pt idx="42">
                  <c:v>71.418959228261556</c:v>
                </c:pt>
                <c:pt idx="43">
                  <c:v>71.494280667256803</c:v>
                </c:pt>
                <c:pt idx="44">
                  <c:v>71.905901686608971</c:v>
                </c:pt>
                <c:pt idx="45">
                  <c:v>72.30020371691937</c:v>
                </c:pt>
                <c:pt idx="46">
                  <c:v>72.908650875014118</c:v>
                </c:pt>
                <c:pt idx="47">
                  <c:v>73.802877402103888</c:v>
                </c:pt>
                <c:pt idx="48">
                  <c:v>74.954059329248423</c:v>
                </c:pt>
                <c:pt idx="49">
                  <c:v>75.970146397236277</c:v>
                </c:pt>
                <c:pt idx="50">
                  <c:v>77.251851512680602</c:v>
                </c:pt>
                <c:pt idx="51">
                  <c:v>77.059266574468793</c:v>
                </c:pt>
                <c:pt idx="52">
                  <c:v>76.817794441071513</c:v>
                </c:pt>
                <c:pt idx="53">
                  <c:v>78.784241793507775</c:v>
                </c:pt>
                <c:pt idx="54">
                  <c:v>78.66072425059599</c:v>
                </c:pt>
                <c:pt idx="55">
                  <c:v>78.888949969550239</c:v>
                </c:pt>
                <c:pt idx="56">
                  <c:v>78.638225034457349</c:v>
                </c:pt>
                <c:pt idx="57">
                  <c:v>78.241363932476887</c:v>
                </c:pt>
                <c:pt idx="58">
                  <c:v>77.352474804878568</c:v>
                </c:pt>
                <c:pt idx="59">
                  <c:v>74.809926811213884</c:v>
                </c:pt>
                <c:pt idx="60">
                  <c:v>72.245381505009732</c:v>
                </c:pt>
                <c:pt idx="61">
                  <c:v>70.464732910717814</c:v>
                </c:pt>
                <c:pt idx="62">
                  <c:v>67.514423208515311</c:v>
                </c:pt>
                <c:pt idx="63">
                  <c:v>64.485413254084293</c:v>
                </c:pt>
                <c:pt idx="64">
                  <c:v>63.574311946201355</c:v>
                </c:pt>
                <c:pt idx="65">
                  <c:v>62.346758909719838</c:v>
                </c:pt>
                <c:pt idx="66">
                  <c:v>62.066903360022089</c:v>
                </c:pt>
                <c:pt idx="67">
                  <c:v>62.338057598069319</c:v>
                </c:pt>
                <c:pt idx="68">
                  <c:v>62.582742384225078</c:v>
                </c:pt>
                <c:pt idx="69">
                  <c:v>63.432861207667969</c:v>
                </c:pt>
                <c:pt idx="70">
                  <c:v>63.754243287137669</c:v>
                </c:pt>
                <c:pt idx="71">
                  <c:v>64.776850114694611</c:v>
                </c:pt>
                <c:pt idx="72">
                  <c:v>65.13322201732403</c:v>
                </c:pt>
                <c:pt idx="73">
                  <c:v>65.355071174965644</c:v>
                </c:pt>
                <c:pt idx="74">
                  <c:v>66.358860054279162</c:v>
                </c:pt>
                <c:pt idx="75">
                  <c:v>68.476924525415058</c:v>
                </c:pt>
                <c:pt idx="76">
                  <c:v>70.680620727606637</c:v>
                </c:pt>
                <c:pt idx="77">
                  <c:v>71.83806614003116</c:v>
                </c:pt>
                <c:pt idx="78">
                  <c:v>73.430481922080631</c:v>
                </c:pt>
                <c:pt idx="79">
                  <c:v>74.309525530817382</c:v>
                </c:pt>
                <c:pt idx="80">
                  <c:v>75.372257890724711</c:v>
                </c:pt>
                <c:pt idx="81">
                  <c:v>76.615379710251801</c:v>
                </c:pt>
                <c:pt idx="82">
                  <c:v>77.327054931493677</c:v>
                </c:pt>
                <c:pt idx="83">
                  <c:v>77.98909250133616</c:v>
                </c:pt>
                <c:pt idx="84">
                  <c:v>78.941255553543172</c:v>
                </c:pt>
                <c:pt idx="85">
                  <c:v>81.251219920222695</c:v>
                </c:pt>
                <c:pt idx="86">
                  <c:v>82.819056440698247</c:v>
                </c:pt>
                <c:pt idx="87">
                  <c:v>84.835158739598597</c:v>
                </c:pt>
                <c:pt idx="88">
                  <c:v>85.551124805061406</c:v>
                </c:pt>
                <c:pt idx="89">
                  <c:v>86.127877744972608</c:v>
                </c:pt>
                <c:pt idx="90">
                  <c:v>86.70716558495873</c:v>
                </c:pt>
                <c:pt idx="91">
                  <c:v>87.562798450641921</c:v>
                </c:pt>
                <c:pt idx="92">
                  <c:v>89.161816753687503</c:v>
                </c:pt>
                <c:pt idx="93">
                  <c:v>89.73862480995642</c:v>
                </c:pt>
                <c:pt idx="94">
                  <c:v>90.941558162961087</c:v>
                </c:pt>
                <c:pt idx="95">
                  <c:v>91.284775041858637</c:v>
                </c:pt>
                <c:pt idx="96">
                  <c:v>91.278398711682499</c:v>
                </c:pt>
                <c:pt idx="97">
                  <c:v>89.744519623134195</c:v>
                </c:pt>
                <c:pt idx="98">
                  <c:v>89.850595048802518</c:v>
                </c:pt>
                <c:pt idx="99">
                  <c:v>88.962017126216054</c:v>
                </c:pt>
                <c:pt idx="100">
                  <c:v>89.087529636243133</c:v>
                </c:pt>
                <c:pt idx="101">
                  <c:v>88.239851102470382</c:v>
                </c:pt>
                <c:pt idx="102">
                  <c:v>87.109906199323632</c:v>
                </c:pt>
                <c:pt idx="103">
                  <c:v>86.22399515580581</c:v>
                </c:pt>
                <c:pt idx="104">
                  <c:v>85.69226315399176</c:v>
                </c:pt>
                <c:pt idx="105">
                  <c:v>84.201057916471115</c:v>
                </c:pt>
                <c:pt idx="106">
                  <c:v>83.403177284120048</c:v>
                </c:pt>
                <c:pt idx="107">
                  <c:v>82.168088658282841</c:v>
                </c:pt>
                <c:pt idx="108">
                  <c:v>83.318514610193745</c:v>
                </c:pt>
                <c:pt idx="109">
                  <c:v>82.874426641410011</c:v>
                </c:pt>
                <c:pt idx="110">
                  <c:v>82.016045762335295</c:v>
                </c:pt>
                <c:pt idx="111">
                  <c:v>80.797399065341949</c:v>
                </c:pt>
                <c:pt idx="112">
                  <c:v>80.224841354991185</c:v>
                </c:pt>
                <c:pt idx="113">
                  <c:v>80.328267927272307</c:v>
                </c:pt>
                <c:pt idx="114">
                  <c:v>80.735754307241677</c:v>
                </c:pt>
                <c:pt idx="115">
                  <c:v>80.607265185344446</c:v>
                </c:pt>
                <c:pt idx="116">
                  <c:v>80.629118004918581</c:v>
                </c:pt>
                <c:pt idx="117">
                  <c:v>80.320223252621886</c:v>
                </c:pt>
                <c:pt idx="118">
                  <c:v>80.066786566827716</c:v>
                </c:pt>
                <c:pt idx="119">
                  <c:v>80.356649783493609</c:v>
                </c:pt>
                <c:pt idx="120">
                  <c:v>80.700004926897435</c:v>
                </c:pt>
                <c:pt idx="121">
                  <c:v>81.059828113086283</c:v>
                </c:pt>
                <c:pt idx="122">
                  <c:v>81.433842658492139</c:v>
                </c:pt>
                <c:pt idx="123">
                  <c:v>82.342479934428923</c:v>
                </c:pt>
                <c:pt idx="124">
                  <c:v>81.470366191573618</c:v>
                </c:pt>
                <c:pt idx="125">
                  <c:v>82.00622336653268</c:v>
                </c:pt>
                <c:pt idx="126">
                  <c:v>82.524194648261044</c:v>
                </c:pt>
                <c:pt idx="127">
                  <c:v>83.371429147875176</c:v>
                </c:pt>
                <c:pt idx="128">
                  <c:v>83.798774754182162</c:v>
                </c:pt>
                <c:pt idx="129">
                  <c:v>84.575802559346229</c:v>
                </c:pt>
                <c:pt idx="130">
                  <c:v>85.462873433525004</c:v>
                </c:pt>
                <c:pt idx="131">
                  <c:v>86.418853222652501</c:v>
                </c:pt>
                <c:pt idx="132">
                  <c:v>86.469530619446672</c:v>
                </c:pt>
                <c:pt idx="133">
                  <c:v>87.440841801236729</c:v>
                </c:pt>
                <c:pt idx="134">
                  <c:v>88.458206601135586</c:v>
                </c:pt>
                <c:pt idx="135">
                  <c:v>88.798716316986372</c:v>
                </c:pt>
                <c:pt idx="136">
                  <c:v>89.424104292801218</c:v>
                </c:pt>
                <c:pt idx="137">
                  <c:v>90.356172620730874</c:v>
                </c:pt>
                <c:pt idx="138">
                  <c:v>91.00226192573443</c:v>
                </c:pt>
                <c:pt idx="139">
                  <c:v>91.594961764771085</c:v>
                </c:pt>
                <c:pt idx="140">
                  <c:v>91.962248822250814</c:v>
                </c:pt>
                <c:pt idx="141">
                  <c:v>93.688934381237743</c:v>
                </c:pt>
                <c:pt idx="142">
                  <c:v>94.981766830492347</c:v>
                </c:pt>
                <c:pt idx="143">
                  <c:v>95.560526197096081</c:v>
                </c:pt>
                <c:pt idx="144">
                  <c:v>96.624599992263654</c:v>
                </c:pt>
                <c:pt idx="145">
                  <c:v>97.208013947752676</c:v>
                </c:pt>
                <c:pt idx="146">
                  <c:v>97.189512341371426</c:v>
                </c:pt>
                <c:pt idx="147">
                  <c:v>97.746765484263349</c:v>
                </c:pt>
                <c:pt idx="148">
                  <c:v>99.421989288506268</c:v>
                </c:pt>
                <c:pt idx="149">
                  <c:v>100.03181518967143</c:v>
                </c:pt>
                <c:pt idx="150">
                  <c:v>100.36093562994353</c:v>
                </c:pt>
                <c:pt idx="151">
                  <c:v>101.40549809579879</c:v>
                </c:pt>
                <c:pt idx="152">
                  <c:v>101.30618090874171</c:v>
                </c:pt>
                <c:pt idx="153">
                  <c:v>102.58150107393374</c:v>
                </c:pt>
                <c:pt idx="154">
                  <c:v>102.74862728586582</c:v>
                </c:pt>
                <c:pt idx="155">
                  <c:v>103.37456076188742</c:v>
                </c:pt>
                <c:pt idx="156">
                  <c:v>105.01541193276252</c:v>
                </c:pt>
                <c:pt idx="157">
                  <c:v>105.16863929139852</c:v>
                </c:pt>
                <c:pt idx="158">
                  <c:v>106.34733538901548</c:v>
                </c:pt>
                <c:pt idx="159">
                  <c:v>107.98740880095691</c:v>
                </c:pt>
                <c:pt idx="160">
                  <c:v>108.79103716619369</c:v>
                </c:pt>
                <c:pt idx="161">
                  <c:v>109.15163076532927</c:v>
                </c:pt>
                <c:pt idx="162">
                  <c:v>110.73680435154461</c:v>
                </c:pt>
                <c:pt idx="163">
                  <c:v>112.02620708024608</c:v>
                </c:pt>
                <c:pt idx="164">
                  <c:v>113.39656781635637</c:v>
                </c:pt>
                <c:pt idx="165">
                  <c:v>114.8745503718297</c:v>
                </c:pt>
                <c:pt idx="166">
                  <c:v>116.16002353365013</c:v>
                </c:pt>
                <c:pt idx="167">
                  <c:v>119.22234222047778</c:v>
                </c:pt>
                <c:pt idx="168">
                  <c:v>119.85952331886665</c:v>
                </c:pt>
                <c:pt idx="169">
                  <c:v>120.37786427792949</c:v>
                </c:pt>
                <c:pt idx="170">
                  <c:v>121.01764367038426</c:v>
                </c:pt>
                <c:pt idx="171">
                  <c:v>121.56301750364162</c:v>
                </c:pt>
                <c:pt idx="172">
                  <c:v>122.45517429606907</c:v>
                </c:pt>
                <c:pt idx="173">
                  <c:v>123.30885630143531</c:v>
                </c:pt>
                <c:pt idx="174">
                  <c:v>124.12790032922176</c:v>
                </c:pt>
                <c:pt idx="175">
                  <c:v>124.419814907709</c:v>
                </c:pt>
                <c:pt idx="176">
                  <c:v>125.77952323355331</c:v>
                </c:pt>
                <c:pt idx="177">
                  <c:v>125.36706816843694</c:v>
                </c:pt>
                <c:pt idx="178">
                  <c:v>125.3650626382362</c:v>
                </c:pt>
                <c:pt idx="179">
                  <c:v>126.23399651605052</c:v>
                </c:pt>
                <c:pt idx="180">
                  <c:v>125.64647681050118</c:v>
                </c:pt>
                <c:pt idx="181">
                  <c:v>126.54812766607371</c:v>
                </c:pt>
                <c:pt idx="182">
                  <c:v>126.82425667744819</c:v>
                </c:pt>
                <c:pt idx="183">
                  <c:v>126.7939220565369</c:v>
                </c:pt>
                <c:pt idx="184">
                  <c:v>122.15934062653666</c:v>
                </c:pt>
                <c:pt idx="185">
                  <c:v>120.99984271537532</c:v>
                </c:pt>
                <c:pt idx="186">
                  <c:v>119.28909498073676</c:v>
                </c:pt>
                <c:pt idx="187">
                  <c:v>117.3812251602391</c:v>
                </c:pt>
                <c:pt idx="188">
                  <c:v>116.63379811227659</c:v>
                </c:pt>
                <c:pt idx="189">
                  <c:v>113.43596339862746</c:v>
                </c:pt>
                <c:pt idx="190">
                  <c:v>111.99100408370832</c:v>
                </c:pt>
                <c:pt idx="191">
                  <c:v>108.11033875172977</c:v>
                </c:pt>
                <c:pt idx="192">
                  <c:v>107.26371524999274</c:v>
                </c:pt>
                <c:pt idx="193">
                  <c:v>107.83720547341957</c:v>
                </c:pt>
                <c:pt idx="194">
                  <c:v>106.47713071138718</c:v>
                </c:pt>
                <c:pt idx="195">
                  <c:v>84.311873270087162</c:v>
                </c:pt>
                <c:pt idx="196">
                  <c:v>72.586307423365028</c:v>
                </c:pt>
                <c:pt idx="197">
                  <c:v>68.412612103006012</c:v>
                </c:pt>
                <c:pt idx="198">
                  <c:v>67.910129913259638</c:v>
                </c:pt>
                <c:pt idx="199">
                  <c:v>68.284491830198107</c:v>
                </c:pt>
                <c:pt idx="200">
                  <c:v>68.905378961652005</c:v>
                </c:pt>
                <c:pt idx="201">
                  <c:v>71.06579881405554</c:v>
                </c:pt>
                <c:pt idx="202">
                  <c:v>72.698811992399129</c:v>
                </c:pt>
                <c:pt idx="203">
                  <c:v>73.600568895418178</c:v>
                </c:pt>
                <c:pt idx="204">
                  <c:v>73.582108460781328</c:v>
                </c:pt>
                <c:pt idx="205">
                  <c:v>73.023944487645281</c:v>
                </c:pt>
                <c:pt idx="206">
                  <c:v>74.969709663315967</c:v>
                </c:pt>
                <c:pt idx="207">
                  <c:v>76.532836735414094</c:v>
                </c:pt>
                <c:pt idx="208">
                  <c:v>79.003296237715475</c:v>
                </c:pt>
                <c:pt idx="209">
                  <c:v>83.138825219287583</c:v>
                </c:pt>
                <c:pt idx="210">
                  <c:v>89.783850978356867</c:v>
                </c:pt>
                <c:pt idx="211">
                  <c:v>94.562080346893367</c:v>
                </c:pt>
                <c:pt idx="212">
                  <c:v>97.634242899290612</c:v>
                </c:pt>
                <c:pt idx="213">
                  <c:v>100.72587252323926</c:v>
                </c:pt>
                <c:pt idx="214">
                  <c:v>103.94721020517687</c:v>
                </c:pt>
                <c:pt idx="215">
                  <c:v>106.37079773284994</c:v>
                </c:pt>
                <c:pt idx="216">
                  <c:v>109.49161879686787</c:v>
                </c:pt>
                <c:pt idx="217">
                  <c:v>111.68316755877319</c:v>
                </c:pt>
                <c:pt idx="218">
                  <c:v>112.87051554975471</c:v>
                </c:pt>
                <c:pt idx="219">
                  <c:v>114.27288278082013</c:v>
                </c:pt>
                <c:pt idx="220">
                  <c:v>114.83791107609839</c:v>
                </c:pt>
                <c:pt idx="221">
                  <c:v>108.02786155847635</c:v>
                </c:pt>
                <c:pt idx="222">
                  <c:v>104.17581884976175</c:v>
                </c:pt>
                <c:pt idx="223">
                  <c:v>102.28645911131792</c:v>
                </c:pt>
                <c:pt idx="224">
                  <c:v>99.875897259598062</c:v>
                </c:pt>
                <c:pt idx="225">
                  <c:v>97.274435712576974</c:v>
                </c:pt>
                <c:pt idx="226">
                  <c:v>95.584377283901688</c:v>
                </c:pt>
                <c:pt idx="227">
                  <c:v>94.361153079975253</c:v>
                </c:pt>
                <c:pt idx="228">
                  <c:v>94.217689987287528</c:v>
                </c:pt>
                <c:pt idx="229">
                  <c:v>92.765091712301938</c:v>
                </c:pt>
                <c:pt idx="230">
                  <c:v>90.516804814302688</c:v>
                </c:pt>
                <c:pt idx="231">
                  <c:v>88.238590618259934</c:v>
                </c:pt>
                <c:pt idx="232">
                  <c:v>86.038503896019563</c:v>
                </c:pt>
                <c:pt idx="233">
                  <c:v>83.421188620600589</c:v>
                </c:pt>
                <c:pt idx="234">
                  <c:v>81.759954193002045</c:v>
                </c:pt>
                <c:pt idx="235">
                  <c:v>79.58050754895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39-4F40-9665-178B3D6828FE}"/>
            </c:ext>
          </c:extLst>
        </c:ser>
        <c:ser>
          <c:idx val="1"/>
          <c:order val="1"/>
          <c:tx>
            <c:strRef>
              <c:f>II.6!$C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II.6!$C$4:$C$243</c:f>
              <c:numCache>
                <c:formatCode>0.00</c:formatCode>
                <c:ptCount val="240"/>
                <c:pt idx="0">
                  <c:v>104.30806376295867</c:v>
                </c:pt>
                <c:pt idx="1">
                  <c:v>107.93771346164434</c:v>
                </c:pt>
                <c:pt idx="2">
                  <c:v>103.46903633766398</c:v>
                </c:pt>
                <c:pt idx="3">
                  <c:v>107.08537198665999</c:v>
                </c:pt>
                <c:pt idx="4">
                  <c:v>108.67136419357281</c:v>
                </c:pt>
                <c:pt idx="5">
                  <c:v>102.94795954469498</c:v>
                </c:pt>
                <c:pt idx="6">
                  <c:v>110.39881824299704</c:v>
                </c:pt>
                <c:pt idx="7">
                  <c:v>108.73224312851806</c:v>
                </c:pt>
                <c:pt idx="8">
                  <c:v>112.82332395238785</c:v>
                </c:pt>
                <c:pt idx="9">
                  <c:v>112.17120225080753</c:v>
                </c:pt>
                <c:pt idx="10">
                  <c:v>107.80134767753549</c:v>
                </c:pt>
                <c:pt idx="11">
                  <c:v>115.03575011262086</c:v>
                </c:pt>
                <c:pt idx="12">
                  <c:v>113.50949735169999</c:v>
                </c:pt>
                <c:pt idx="13">
                  <c:v>112.44352529100725</c:v>
                </c:pt>
                <c:pt idx="14">
                  <c:v>116.69679987570247</c:v>
                </c:pt>
                <c:pt idx="15">
                  <c:v>118.88012681146287</c:v>
                </c:pt>
                <c:pt idx="16">
                  <c:v>114.20209051560558</c:v>
                </c:pt>
                <c:pt idx="17">
                  <c:v>119.33118259001864</c:v>
                </c:pt>
                <c:pt idx="18">
                  <c:v>123.53121213432385</c:v>
                </c:pt>
                <c:pt idx="19">
                  <c:v>122.70330446733794</c:v>
                </c:pt>
                <c:pt idx="20">
                  <c:v>121.78893638909538</c:v>
                </c:pt>
                <c:pt idx="21">
                  <c:v>120.8752684325629</c:v>
                </c:pt>
                <c:pt idx="22">
                  <c:v>119.61075090439424</c:v>
                </c:pt>
                <c:pt idx="23">
                  <c:v>124.47891480351265</c:v>
                </c:pt>
                <c:pt idx="24">
                  <c:v>129.56500751896968</c:v>
                </c:pt>
                <c:pt idx="25">
                  <c:v>126.08701392587467</c:v>
                </c:pt>
                <c:pt idx="26">
                  <c:v>133.48745748609815</c:v>
                </c:pt>
                <c:pt idx="27">
                  <c:v>133.0783662662802</c:v>
                </c:pt>
                <c:pt idx="28">
                  <c:v>130.76099283997266</c:v>
                </c:pt>
                <c:pt idx="29">
                  <c:v>132.18944518288856</c:v>
                </c:pt>
                <c:pt idx="30">
                  <c:v>125.61626974056558</c:v>
                </c:pt>
                <c:pt idx="31">
                  <c:v>131.21675154497785</c:v>
                </c:pt>
                <c:pt idx="32">
                  <c:v>135.95277999176454</c:v>
                </c:pt>
                <c:pt idx="33">
                  <c:v>135.8806075367817</c:v>
                </c:pt>
                <c:pt idx="34">
                  <c:v>133.46414200821809</c:v>
                </c:pt>
                <c:pt idx="35">
                  <c:v>134.93096330386714</c:v>
                </c:pt>
                <c:pt idx="36">
                  <c:v>129.89796045190755</c:v>
                </c:pt>
                <c:pt idx="37">
                  <c:v>132.19454951532055</c:v>
                </c:pt>
                <c:pt idx="38">
                  <c:v>139.59297311219515</c:v>
                </c:pt>
                <c:pt idx="39">
                  <c:v>132.87096925401764</c:v>
                </c:pt>
                <c:pt idx="40">
                  <c:v>133.71376725633283</c:v>
                </c:pt>
                <c:pt idx="41">
                  <c:v>132.1862088412694</c:v>
                </c:pt>
                <c:pt idx="42">
                  <c:v>125.09262601148528</c:v>
                </c:pt>
                <c:pt idx="43">
                  <c:v>125.49012816669207</c:v>
                </c:pt>
                <c:pt idx="44">
                  <c:v>124.84080643688367</c:v>
                </c:pt>
                <c:pt idx="45">
                  <c:v>123.15068647139988</c:v>
                </c:pt>
                <c:pt idx="46">
                  <c:v>122.92279123529497</c:v>
                </c:pt>
                <c:pt idx="47">
                  <c:v>114.79894050278678</c:v>
                </c:pt>
                <c:pt idx="48">
                  <c:v>114.92800376836398</c:v>
                </c:pt>
                <c:pt idx="49">
                  <c:v>112.92847531617866</c:v>
                </c:pt>
                <c:pt idx="50">
                  <c:v>107.25867630995323</c:v>
                </c:pt>
                <c:pt idx="51">
                  <c:v>107.08397040228404</c:v>
                </c:pt>
                <c:pt idx="52">
                  <c:v>99.02831693293696</c:v>
                </c:pt>
                <c:pt idx="53">
                  <c:v>92.461296389798065</c:v>
                </c:pt>
                <c:pt idx="54">
                  <c:v>87.559826072642977</c:v>
                </c:pt>
                <c:pt idx="55">
                  <c:v>81.880230125071947</c:v>
                </c:pt>
                <c:pt idx="56">
                  <c:v>76.421320302283817</c:v>
                </c:pt>
                <c:pt idx="57">
                  <c:v>73.326238053003848</c:v>
                </c:pt>
                <c:pt idx="58">
                  <c:v>68.503386263264318</c:v>
                </c:pt>
                <c:pt idx="59">
                  <c:v>63.012342904243013</c:v>
                </c:pt>
                <c:pt idx="60">
                  <c:v>55.423200487416636</c:v>
                </c:pt>
                <c:pt idx="61">
                  <c:v>52.609121983573836</c:v>
                </c:pt>
                <c:pt idx="62">
                  <c:v>47.925500441752298</c:v>
                </c:pt>
                <c:pt idx="63">
                  <c:v>44.567676604282113</c:v>
                </c:pt>
                <c:pt idx="64">
                  <c:v>44.16782782701496</c:v>
                </c:pt>
                <c:pt idx="65">
                  <c:v>43.07729552609787</c:v>
                </c:pt>
                <c:pt idx="66">
                  <c:v>41.387753470378676</c:v>
                </c:pt>
                <c:pt idx="67">
                  <c:v>41.350913650563101</c:v>
                </c:pt>
                <c:pt idx="68">
                  <c:v>41.649679843759962</c:v>
                </c:pt>
                <c:pt idx="69">
                  <c:v>40.046026175331242</c:v>
                </c:pt>
                <c:pt idx="70">
                  <c:v>40.880550258317754</c:v>
                </c:pt>
                <c:pt idx="71">
                  <c:v>41.485769172705957</c:v>
                </c:pt>
                <c:pt idx="72">
                  <c:v>43.256526501103373</c:v>
                </c:pt>
                <c:pt idx="73">
                  <c:v>41.788578587731884</c:v>
                </c:pt>
                <c:pt idx="74">
                  <c:v>41.479326889006032</c:v>
                </c:pt>
                <c:pt idx="75">
                  <c:v>44.074927972860543</c:v>
                </c:pt>
                <c:pt idx="76">
                  <c:v>44.229123771661733</c:v>
                </c:pt>
                <c:pt idx="77">
                  <c:v>43.932542722914015</c:v>
                </c:pt>
                <c:pt idx="78">
                  <c:v>45.587029535460154</c:v>
                </c:pt>
                <c:pt idx="79">
                  <c:v>44.444740301778232</c:v>
                </c:pt>
                <c:pt idx="80">
                  <c:v>43.946299815429008</c:v>
                </c:pt>
                <c:pt idx="81">
                  <c:v>46.152785732945738</c:v>
                </c:pt>
                <c:pt idx="82">
                  <c:v>44.114509021493042</c:v>
                </c:pt>
                <c:pt idx="83">
                  <c:v>45.148779811507339</c:v>
                </c:pt>
                <c:pt idx="84">
                  <c:v>46.392319041510213</c:v>
                </c:pt>
                <c:pt idx="85">
                  <c:v>47.753772728065371</c:v>
                </c:pt>
                <c:pt idx="86">
                  <c:v>48.130137692902842</c:v>
                </c:pt>
                <c:pt idx="87">
                  <c:v>47.19419628547449</c:v>
                </c:pt>
                <c:pt idx="88">
                  <c:v>46.802990220027468</c:v>
                </c:pt>
                <c:pt idx="89">
                  <c:v>48.247913220062685</c:v>
                </c:pt>
                <c:pt idx="90">
                  <c:v>49.994561427673325</c:v>
                </c:pt>
                <c:pt idx="91">
                  <c:v>47.51424561869009</c:v>
                </c:pt>
                <c:pt idx="92">
                  <c:v>50.082190023463212</c:v>
                </c:pt>
                <c:pt idx="93">
                  <c:v>50.084684631660558</c:v>
                </c:pt>
                <c:pt idx="94">
                  <c:v>50.609215872339199</c:v>
                </c:pt>
                <c:pt idx="95">
                  <c:v>52.785723260837713</c:v>
                </c:pt>
                <c:pt idx="96">
                  <c:v>54.924999736057714</c:v>
                </c:pt>
                <c:pt idx="97">
                  <c:v>52.403918014964759</c:v>
                </c:pt>
                <c:pt idx="98">
                  <c:v>55.477727239315357</c:v>
                </c:pt>
                <c:pt idx="99">
                  <c:v>54.12851445143837</c:v>
                </c:pt>
                <c:pt idx="100">
                  <c:v>54.218968108402876</c:v>
                </c:pt>
                <c:pt idx="101">
                  <c:v>54.498699688637686</c:v>
                </c:pt>
                <c:pt idx="102">
                  <c:v>53.090484556089933</c:v>
                </c:pt>
                <c:pt idx="103">
                  <c:v>54.285908667375601</c:v>
                </c:pt>
                <c:pt idx="104">
                  <c:v>56.292734508162333</c:v>
                </c:pt>
                <c:pt idx="105">
                  <c:v>55.185291399383814</c:v>
                </c:pt>
                <c:pt idx="106">
                  <c:v>56.396324090321436</c:v>
                </c:pt>
                <c:pt idx="107">
                  <c:v>55.611884605208658</c:v>
                </c:pt>
                <c:pt idx="108">
                  <c:v>54.283050568508251</c:v>
                </c:pt>
                <c:pt idx="109">
                  <c:v>57.133614912366603</c:v>
                </c:pt>
                <c:pt idx="110">
                  <c:v>58.827455462820211</c:v>
                </c:pt>
                <c:pt idx="111">
                  <c:v>57.53437889963007</c:v>
                </c:pt>
                <c:pt idx="112">
                  <c:v>59.202657353918831</c:v>
                </c:pt>
                <c:pt idx="113">
                  <c:v>58.562662325374774</c:v>
                </c:pt>
                <c:pt idx="114">
                  <c:v>58.185403206412303</c:v>
                </c:pt>
                <c:pt idx="115">
                  <c:v>60.036597379618087</c:v>
                </c:pt>
                <c:pt idx="116">
                  <c:v>60.262218919043853</c:v>
                </c:pt>
                <c:pt idx="117">
                  <c:v>61.622778298761993</c:v>
                </c:pt>
                <c:pt idx="118">
                  <c:v>62.455658198613207</c:v>
                </c:pt>
                <c:pt idx="119">
                  <c:v>64.555249187916786</c:v>
                </c:pt>
                <c:pt idx="120">
                  <c:v>65.668924878201949</c:v>
                </c:pt>
                <c:pt idx="121">
                  <c:v>66.881033943841643</c:v>
                </c:pt>
                <c:pt idx="122">
                  <c:v>66.605850212132694</c:v>
                </c:pt>
                <c:pt idx="123">
                  <c:v>72.851096525118692</c:v>
                </c:pt>
                <c:pt idx="124">
                  <c:v>73.286580828859826</c:v>
                </c:pt>
                <c:pt idx="125">
                  <c:v>78.608407765485993</c:v>
                </c:pt>
                <c:pt idx="126">
                  <c:v>75.752552923816339</c:v>
                </c:pt>
                <c:pt idx="127">
                  <c:v>80.799570334270044</c:v>
                </c:pt>
                <c:pt idx="128">
                  <c:v>78.821495089210842</c:v>
                </c:pt>
                <c:pt idx="129">
                  <c:v>82.037671960772499</c:v>
                </c:pt>
                <c:pt idx="130">
                  <c:v>79.03528351319882</c:v>
                </c:pt>
                <c:pt idx="131">
                  <c:v>85.431567468469012</c:v>
                </c:pt>
                <c:pt idx="132">
                  <c:v>85.956215008505254</c:v>
                </c:pt>
                <c:pt idx="133">
                  <c:v>89.961919144522625</c:v>
                </c:pt>
                <c:pt idx="134">
                  <c:v>87.591261179535479</c:v>
                </c:pt>
                <c:pt idx="135">
                  <c:v>91.481123467479009</c:v>
                </c:pt>
                <c:pt idx="136">
                  <c:v>87.888427314128307</c:v>
                </c:pt>
                <c:pt idx="137">
                  <c:v>90.068379238651332</c:v>
                </c:pt>
                <c:pt idx="138">
                  <c:v>100.51435620438744</c:v>
                </c:pt>
                <c:pt idx="139">
                  <c:v>95.098848409908811</c:v>
                </c:pt>
                <c:pt idx="140">
                  <c:v>96.097609542132062</c:v>
                </c:pt>
                <c:pt idx="141">
                  <c:v>99.207407143456578</c:v>
                </c:pt>
                <c:pt idx="142">
                  <c:v>97.147419304236621</c:v>
                </c:pt>
                <c:pt idx="143">
                  <c:v>99.725960529706711</c:v>
                </c:pt>
                <c:pt idx="144">
                  <c:v>105.26700820578505</c:v>
                </c:pt>
                <c:pt idx="145">
                  <c:v>100.82073202199595</c:v>
                </c:pt>
                <c:pt idx="146">
                  <c:v>101.74102391752309</c:v>
                </c:pt>
                <c:pt idx="147">
                  <c:v>96.101839158041017</c:v>
                </c:pt>
                <c:pt idx="148">
                  <c:v>100.67846884406309</c:v>
                </c:pt>
                <c:pt idx="149">
                  <c:v>98.738946906099528</c:v>
                </c:pt>
                <c:pt idx="150">
                  <c:v>102.63647412763855</c:v>
                </c:pt>
                <c:pt idx="151">
                  <c:v>96.816205254376669</c:v>
                </c:pt>
                <c:pt idx="152">
                  <c:v>96.8619681050304</c:v>
                </c:pt>
                <c:pt idx="153">
                  <c:v>94.803627988408351</c:v>
                </c:pt>
                <c:pt idx="154">
                  <c:v>102.74583502360515</c:v>
                </c:pt>
                <c:pt idx="155">
                  <c:v>102.78787044743318</c:v>
                </c:pt>
                <c:pt idx="156">
                  <c:v>98.590208673515917</c:v>
                </c:pt>
                <c:pt idx="157">
                  <c:v>103.59643575775652</c:v>
                </c:pt>
                <c:pt idx="158">
                  <c:v>106.18134871329316</c:v>
                </c:pt>
                <c:pt idx="159">
                  <c:v>109.55008404892675</c:v>
                </c:pt>
                <c:pt idx="160">
                  <c:v>106.851749454578</c:v>
                </c:pt>
                <c:pt idx="161">
                  <c:v>115.42837252532661</c:v>
                </c:pt>
                <c:pt idx="162">
                  <c:v>113.81290099581507</c:v>
                </c:pt>
                <c:pt idx="163">
                  <c:v>110.97197467791071</c:v>
                </c:pt>
                <c:pt idx="164">
                  <c:v>114.97015362055684</c:v>
                </c:pt>
                <c:pt idx="165">
                  <c:v>118.57978919285958</c:v>
                </c:pt>
                <c:pt idx="166">
                  <c:v>114.93653613068615</c:v>
                </c:pt>
                <c:pt idx="167">
                  <c:v>118.02942465884267</c:v>
                </c:pt>
                <c:pt idx="168">
                  <c:v>124.6491639818569</c:v>
                </c:pt>
                <c:pt idx="169">
                  <c:v>121.51781927184547</c:v>
                </c:pt>
                <c:pt idx="170">
                  <c:v>127.3015875732136</c:v>
                </c:pt>
                <c:pt idx="171">
                  <c:v>128.11426321744671</c:v>
                </c:pt>
                <c:pt idx="172">
                  <c:v>135.41685076546617</c:v>
                </c:pt>
                <c:pt idx="173">
                  <c:v>133.09396681724107</c:v>
                </c:pt>
                <c:pt idx="174">
                  <c:v>137.49832945112371</c:v>
                </c:pt>
                <c:pt idx="175">
                  <c:v>138.29069273669509</c:v>
                </c:pt>
                <c:pt idx="176">
                  <c:v>143.13143250574464</c:v>
                </c:pt>
                <c:pt idx="177">
                  <c:v>137.87106487958943</c:v>
                </c:pt>
                <c:pt idx="178">
                  <c:v>144.3813375429371</c:v>
                </c:pt>
                <c:pt idx="179">
                  <c:v>136.19828442348495</c:v>
                </c:pt>
                <c:pt idx="180">
                  <c:v>135.21991325566708</c:v>
                </c:pt>
                <c:pt idx="181">
                  <c:v>134.77282168383346</c:v>
                </c:pt>
                <c:pt idx="182">
                  <c:v>137.20857778535162</c:v>
                </c:pt>
                <c:pt idx="183">
                  <c:v>140.65701068607044</c:v>
                </c:pt>
                <c:pt idx="184">
                  <c:v>141.57316896005742</c:v>
                </c:pt>
                <c:pt idx="185">
                  <c:v>139.05902934152485</c:v>
                </c:pt>
                <c:pt idx="186">
                  <c:v>134.93175321801172</c:v>
                </c:pt>
                <c:pt idx="187">
                  <c:v>137.17305849081663</c:v>
                </c:pt>
                <c:pt idx="188">
                  <c:v>141.46544245338944</c:v>
                </c:pt>
                <c:pt idx="189">
                  <c:v>139.51691557807851</c:v>
                </c:pt>
                <c:pt idx="190">
                  <c:v>133.38468639916067</c:v>
                </c:pt>
                <c:pt idx="191">
                  <c:v>130.36970011972832</c:v>
                </c:pt>
                <c:pt idx="192">
                  <c:v>139.60185499545906</c:v>
                </c:pt>
                <c:pt idx="193">
                  <c:v>138.25710671563672</c:v>
                </c:pt>
                <c:pt idx="194">
                  <c:v>92.903298436787736</c:v>
                </c:pt>
                <c:pt idx="195">
                  <c:v>24.074400608897022</c:v>
                </c:pt>
                <c:pt idx="196">
                  <c:v>30.645053133520676</c:v>
                </c:pt>
                <c:pt idx="197">
                  <c:v>39.31702310934859</c:v>
                </c:pt>
                <c:pt idx="198">
                  <c:v>44.715977217367595</c:v>
                </c:pt>
                <c:pt idx="199">
                  <c:v>52.684558198746998</c:v>
                </c:pt>
                <c:pt idx="200">
                  <c:v>57.559645208435029</c:v>
                </c:pt>
                <c:pt idx="201">
                  <c:v>67.949446060467437</c:v>
                </c:pt>
                <c:pt idx="202">
                  <c:v>70.33044392793208</c:v>
                </c:pt>
                <c:pt idx="203">
                  <c:v>69.698110063780334</c:v>
                </c:pt>
                <c:pt idx="204">
                  <c:v>77.011301065730592</c:v>
                </c:pt>
                <c:pt idx="205">
                  <c:v>83.948297444365608</c:v>
                </c:pt>
                <c:pt idx="206">
                  <c:v>92.593299322648434</c:v>
                </c:pt>
                <c:pt idx="207">
                  <c:v>101.20479195940719</c:v>
                </c:pt>
                <c:pt idx="208">
                  <c:v>112.13895076731274</c:v>
                </c:pt>
                <c:pt idx="209">
                  <c:v>111.33534992451153</c:v>
                </c:pt>
                <c:pt idx="210">
                  <c:v>130.65036132691131</c:v>
                </c:pt>
                <c:pt idx="211">
                  <c:v>137.27355489333098</c:v>
                </c:pt>
                <c:pt idx="212">
                  <c:v>147.53550457483945</c:v>
                </c:pt>
                <c:pt idx="213">
                  <c:v>160.47697847780995</c:v>
                </c:pt>
                <c:pt idx="214">
                  <c:v>171.51893775074399</c:v>
                </c:pt>
                <c:pt idx="215">
                  <c:v>192.71857901374588</c:v>
                </c:pt>
                <c:pt idx="216">
                  <c:v>181.80246572017177</c:v>
                </c:pt>
                <c:pt idx="217">
                  <c:v>190.17563196585624</c:v>
                </c:pt>
                <c:pt idx="218">
                  <c:v>206.4443954425744</c:v>
                </c:pt>
                <c:pt idx="219">
                  <c:v>201.66743462270622</c:v>
                </c:pt>
                <c:pt idx="220">
                  <c:v>195.72457854770397</c:v>
                </c:pt>
                <c:pt idx="221">
                  <c:v>188.39548729411973</c:v>
                </c:pt>
                <c:pt idx="222">
                  <c:v>202.76655434466556</c:v>
                </c:pt>
                <c:pt idx="223">
                  <c:v>172.65488509796174</c:v>
                </c:pt>
                <c:pt idx="224">
                  <c:v>191.08154072008509</c:v>
                </c:pt>
                <c:pt idx="225">
                  <c:v>175.47715368419</c:v>
                </c:pt>
                <c:pt idx="226">
                  <c:v>181.20761054283599</c:v>
                </c:pt>
                <c:pt idx="227">
                  <c:v>198.09821169212333</c:v>
                </c:pt>
                <c:pt idx="228">
                  <c:v>186.9493538905086</c:v>
                </c:pt>
                <c:pt idx="229">
                  <c:v>169.07325984220262</c:v>
                </c:pt>
                <c:pt idx="230">
                  <c:v>167.59067549677684</c:v>
                </c:pt>
                <c:pt idx="231">
                  <c:v>182.69211035153472</c:v>
                </c:pt>
                <c:pt idx="232">
                  <c:v>157.64769348629835</c:v>
                </c:pt>
                <c:pt idx="233">
                  <c:v>153.4389580474795</c:v>
                </c:pt>
                <c:pt idx="234">
                  <c:v>150.33989448524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39-4F40-9665-178B3D6828FE}"/>
            </c:ext>
          </c:extLst>
        </c:ser>
        <c:ser>
          <c:idx val="2"/>
          <c:order val="2"/>
          <c:tx>
            <c:strRef>
              <c:f>II.6!$D$3</c:f>
              <c:strCache>
                <c:ptCount val="1"/>
                <c:pt idx="0">
                  <c:v> Sverige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II.6!$D$4:$D$243</c:f>
              <c:numCache>
                <c:formatCode>0.00</c:formatCode>
                <c:ptCount val="240"/>
                <c:pt idx="0">
                  <c:v>75.138571234452414</c:v>
                </c:pt>
                <c:pt idx="1">
                  <c:v>74.450936320738663</c:v>
                </c:pt>
                <c:pt idx="2">
                  <c:v>75.771428717252604</c:v>
                </c:pt>
                <c:pt idx="3">
                  <c:v>75.176532532201634</c:v>
                </c:pt>
                <c:pt idx="4">
                  <c:v>74.951200701098713</c:v>
                </c:pt>
                <c:pt idx="5">
                  <c:v>75.4984110530647</c:v>
                </c:pt>
                <c:pt idx="6">
                  <c:v>74.75859767946946</c:v>
                </c:pt>
                <c:pt idx="7">
                  <c:v>76.284156735112248</c:v>
                </c:pt>
                <c:pt idx="8">
                  <c:v>75.737796793687252</c:v>
                </c:pt>
                <c:pt idx="9">
                  <c:v>75.114239791069423</c:v>
                </c:pt>
                <c:pt idx="10">
                  <c:v>74.588787541719796</c:v>
                </c:pt>
                <c:pt idx="11">
                  <c:v>74.591232324911047</c:v>
                </c:pt>
                <c:pt idx="12">
                  <c:v>74.141625362033835</c:v>
                </c:pt>
                <c:pt idx="13">
                  <c:v>73.974727852833908</c:v>
                </c:pt>
                <c:pt idx="14">
                  <c:v>72.124803009326229</c:v>
                </c:pt>
                <c:pt idx="15">
                  <c:v>71.852016562643513</c:v>
                </c:pt>
                <c:pt idx="16">
                  <c:v>71.532958823443209</c:v>
                </c:pt>
                <c:pt idx="17">
                  <c:v>71.358205860814977</c:v>
                </c:pt>
                <c:pt idx="18">
                  <c:v>71.302843015088527</c:v>
                </c:pt>
                <c:pt idx="19">
                  <c:v>70.511407721995042</c:v>
                </c:pt>
                <c:pt idx="20">
                  <c:v>71.096438047835449</c:v>
                </c:pt>
                <c:pt idx="21">
                  <c:v>71.066164779695981</c:v>
                </c:pt>
                <c:pt idx="22">
                  <c:v>71.843618782450278</c:v>
                </c:pt>
                <c:pt idx="23">
                  <c:v>74.43934683821</c:v>
                </c:pt>
                <c:pt idx="24">
                  <c:v>76.501600021918463</c:v>
                </c:pt>
                <c:pt idx="25">
                  <c:v>77.753591186616362</c:v>
                </c:pt>
                <c:pt idx="26">
                  <c:v>80.149801884955281</c:v>
                </c:pt>
                <c:pt idx="27">
                  <c:v>79.332693263864002</c:v>
                </c:pt>
                <c:pt idx="28">
                  <c:v>82.91606201610503</c:v>
                </c:pt>
                <c:pt idx="29">
                  <c:v>82.228097815687391</c:v>
                </c:pt>
                <c:pt idx="30">
                  <c:v>82.714333993281059</c:v>
                </c:pt>
                <c:pt idx="31">
                  <c:v>88.062284259686734</c:v>
                </c:pt>
                <c:pt idx="32">
                  <c:v>91.705822035131575</c:v>
                </c:pt>
                <c:pt idx="33">
                  <c:v>94.752818847888591</c:v>
                </c:pt>
                <c:pt idx="34">
                  <c:v>99.321732810452403</c:v>
                </c:pt>
                <c:pt idx="35">
                  <c:v>96.897468008129877</c:v>
                </c:pt>
                <c:pt idx="36">
                  <c:v>96.51268245033215</c:v>
                </c:pt>
                <c:pt idx="37">
                  <c:v>97.938616781163617</c:v>
                </c:pt>
                <c:pt idx="38">
                  <c:v>100.08290191824143</c:v>
                </c:pt>
                <c:pt idx="39">
                  <c:v>103.67517213460529</c:v>
                </c:pt>
                <c:pt idx="40">
                  <c:v>105.71541130346046</c:v>
                </c:pt>
                <c:pt idx="41">
                  <c:v>111.46153097804969</c:v>
                </c:pt>
                <c:pt idx="42">
                  <c:v>114.81620494877092</c:v>
                </c:pt>
                <c:pt idx="43">
                  <c:v>115.92547373943817</c:v>
                </c:pt>
                <c:pt idx="44">
                  <c:v>116.32550099730356</c:v>
                </c:pt>
                <c:pt idx="45">
                  <c:v>120.7352526071368</c:v>
                </c:pt>
                <c:pt idx="46">
                  <c:v>122.90888309949742</c:v>
                </c:pt>
                <c:pt idx="47">
                  <c:v>122.83241420025155</c:v>
                </c:pt>
                <c:pt idx="48">
                  <c:v>123.13320182297566</c:v>
                </c:pt>
                <c:pt idx="49">
                  <c:v>124.4902400081457</c:v>
                </c:pt>
                <c:pt idx="50">
                  <c:v>124.73357613627698</c:v>
                </c:pt>
                <c:pt idx="51">
                  <c:v>130.64151585003981</c:v>
                </c:pt>
                <c:pt idx="52">
                  <c:v>128.69116937425133</c:v>
                </c:pt>
                <c:pt idx="53">
                  <c:v>125.96911675427749</c:v>
                </c:pt>
                <c:pt idx="54">
                  <c:v>123.7923050491073</c:v>
                </c:pt>
                <c:pt idx="55">
                  <c:v>116.60889730728938</c:v>
                </c:pt>
                <c:pt idx="56">
                  <c:v>109.60049178248991</c:v>
                </c:pt>
                <c:pt idx="57">
                  <c:v>102.2074106354913</c:v>
                </c:pt>
                <c:pt idx="58">
                  <c:v>93.360511950615503</c:v>
                </c:pt>
                <c:pt idx="59">
                  <c:v>88.298462688326111</c:v>
                </c:pt>
                <c:pt idx="60">
                  <c:v>84.505347812279325</c:v>
                </c:pt>
                <c:pt idx="61">
                  <c:v>79.347229101345292</c:v>
                </c:pt>
                <c:pt idx="62">
                  <c:v>72.997187681979682</c:v>
                </c:pt>
                <c:pt idx="63">
                  <c:v>65.991076628008898</c:v>
                </c:pt>
                <c:pt idx="64">
                  <c:v>59.627897756783454</c:v>
                </c:pt>
                <c:pt idx="65">
                  <c:v>60.317859058305437</c:v>
                </c:pt>
                <c:pt idx="66">
                  <c:v>58.911958286484946</c:v>
                </c:pt>
                <c:pt idx="67">
                  <c:v>57.486100361438986</c:v>
                </c:pt>
                <c:pt idx="68">
                  <c:v>56.97319334751532</c:v>
                </c:pt>
                <c:pt idx="69">
                  <c:v>56.15713681093257</c:v>
                </c:pt>
                <c:pt idx="70">
                  <c:v>56.163159958080456</c:v>
                </c:pt>
                <c:pt idx="71">
                  <c:v>57.322935405339074</c:v>
                </c:pt>
                <c:pt idx="72">
                  <c:v>58.101642230605087</c:v>
                </c:pt>
                <c:pt idx="73">
                  <c:v>58.404787998652111</c:v>
                </c:pt>
                <c:pt idx="74">
                  <c:v>60.564147870372906</c:v>
                </c:pt>
                <c:pt idx="75">
                  <c:v>62.372446599281197</c:v>
                </c:pt>
                <c:pt idx="76">
                  <c:v>63.229907105432282</c:v>
                </c:pt>
                <c:pt idx="77">
                  <c:v>63.294170962748495</c:v>
                </c:pt>
                <c:pt idx="78">
                  <c:v>64.154648507201046</c:v>
                </c:pt>
                <c:pt idx="79">
                  <c:v>66.475887435256482</c:v>
                </c:pt>
                <c:pt idx="80">
                  <c:v>68.194201154994232</c:v>
                </c:pt>
                <c:pt idx="81">
                  <c:v>70.149893494693586</c:v>
                </c:pt>
                <c:pt idx="82">
                  <c:v>72.814802293830468</c:v>
                </c:pt>
                <c:pt idx="83">
                  <c:v>75.000201671918774</c:v>
                </c:pt>
                <c:pt idx="84">
                  <c:v>75.07042232294755</c:v>
                </c:pt>
                <c:pt idx="85">
                  <c:v>76.250981624674083</c:v>
                </c:pt>
                <c:pt idx="86">
                  <c:v>76.18618820461181</c:v>
                </c:pt>
                <c:pt idx="87">
                  <c:v>77.554505255748111</c:v>
                </c:pt>
                <c:pt idx="88">
                  <c:v>77.554399384099014</c:v>
                </c:pt>
                <c:pt idx="89">
                  <c:v>77.545275943313413</c:v>
                </c:pt>
                <c:pt idx="90">
                  <c:v>77.899504865521308</c:v>
                </c:pt>
                <c:pt idx="91">
                  <c:v>77.837415842493925</c:v>
                </c:pt>
                <c:pt idx="92">
                  <c:v>78.303863267367873</c:v>
                </c:pt>
                <c:pt idx="93">
                  <c:v>77.744207192229453</c:v>
                </c:pt>
                <c:pt idx="94">
                  <c:v>76.473289267375591</c:v>
                </c:pt>
                <c:pt idx="95">
                  <c:v>76.986135372895973</c:v>
                </c:pt>
                <c:pt idx="96">
                  <c:v>74.664225429850333</c:v>
                </c:pt>
                <c:pt idx="97">
                  <c:v>73.820642414813918</c:v>
                </c:pt>
                <c:pt idx="98">
                  <c:v>74.737190435534472</c:v>
                </c:pt>
                <c:pt idx="99">
                  <c:v>72.540240757901458</c:v>
                </c:pt>
                <c:pt idx="100">
                  <c:v>72.867956846809463</c:v>
                </c:pt>
                <c:pt idx="101">
                  <c:v>72.123258345135326</c:v>
                </c:pt>
                <c:pt idx="102">
                  <c:v>73.096951408001843</c:v>
                </c:pt>
                <c:pt idx="103">
                  <c:v>71.547295643402919</c:v>
                </c:pt>
                <c:pt idx="104">
                  <c:v>69.807897772307385</c:v>
                </c:pt>
                <c:pt idx="105">
                  <c:v>69.202870654293548</c:v>
                </c:pt>
                <c:pt idx="106">
                  <c:v>70.023775175664326</c:v>
                </c:pt>
                <c:pt idx="107">
                  <c:v>67.903169840233019</c:v>
                </c:pt>
                <c:pt idx="108">
                  <c:v>71.641957673575561</c:v>
                </c:pt>
                <c:pt idx="109">
                  <c:v>70.78247128568664</c:v>
                </c:pt>
                <c:pt idx="110">
                  <c:v>68.804809935448247</c:v>
                </c:pt>
                <c:pt idx="111">
                  <c:v>70.068847430683419</c:v>
                </c:pt>
                <c:pt idx="112">
                  <c:v>69.43004733150245</c:v>
                </c:pt>
                <c:pt idx="113">
                  <c:v>67.57188719159862</c:v>
                </c:pt>
                <c:pt idx="114">
                  <c:v>66.431059092310193</c:v>
                </c:pt>
                <c:pt idx="115">
                  <c:v>67.82137343308473</c:v>
                </c:pt>
                <c:pt idx="116">
                  <c:v>67.274564930662606</c:v>
                </c:pt>
                <c:pt idx="117">
                  <c:v>67.389883373834508</c:v>
                </c:pt>
                <c:pt idx="118">
                  <c:v>68.536831715624331</c:v>
                </c:pt>
                <c:pt idx="119">
                  <c:v>69.821620037065372</c:v>
                </c:pt>
                <c:pt idx="120">
                  <c:v>66.870800805495094</c:v>
                </c:pt>
                <c:pt idx="121">
                  <c:v>69.0049166448037</c:v>
                </c:pt>
                <c:pt idx="122">
                  <c:v>68.43803977626726</c:v>
                </c:pt>
                <c:pt idx="123">
                  <c:v>69.044495293708067</c:v>
                </c:pt>
                <c:pt idx="124">
                  <c:v>70.823777908814634</c:v>
                </c:pt>
                <c:pt idx="125">
                  <c:v>73.097638319778085</c:v>
                </c:pt>
                <c:pt idx="126">
                  <c:v>74.425692980668018</c:v>
                </c:pt>
                <c:pt idx="127">
                  <c:v>73.635193663573546</c:v>
                </c:pt>
                <c:pt idx="128">
                  <c:v>76.43452176159397</c:v>
                </c:pt>
                <c:pt idx="129">
                  <c:v>78.037845867900174</c:v>
                </c:pt>
                <c:pt idx="130">
                  <c:v>77.75437097231034</c:v>
                </c:pt>
                <c:pt idx="131">
                  <c:v>77.013268571369892</c:v>
                </c:pt>
                <c:pt idx="132">
                  <c:v>82.143905011415214</c:v>
                </c:pt>
                <c:pt idx="133">
                  <c:v>80.527646346413576</c:v>
                </c:pt>
                <c:pt idx="134">
                  <c:v>83.094864304867713</c:v>
                </c:pt>
                <c:pt idx="135">
                  <c:v>82.482038754262575</c:v>
                </c:pt>
                <c:pt idx="136">
                  <c:v>82.007050831118278</c:v>
                </c:pt>
                <c:pt idx="137">
                  <c:v>82.683405752875089</c:v>
                </c:pt>
                <c:pt idx="138">
                  <c:v>84.759448299897613</c:v>
                </c:pt>
                <c:pt idx="139">
                  <c:v>86.336913883008947</c:v>
                </c:pt>
                <c:pt idx="140">
                  <c:v>87.779678724245485</c:v>
                </c:pt>
                <c:pt idx="141">
                  <c:v>89.330481024902383</c:v>
                </c:pt>
                <c:pt idx="142">
                  <c:v>91.297718729420708</c:v>
                </c:pt>
                <c:pt idx="143">
                  <c:v>97.10477203700168</c:v>
                </c:pt>
                <c:pt idx="144">
                  <c:v>92.51732224311688</c:v>
                </c:pt>
                <c:pt idx="145">
                  <c:v>96.865439192499665</c:v>
                </c:pt>
                <c:pt idx="146">
                  <c:v>97.925282651272056</c:v>
                </c:pt>
                <c:pt idx="147">
                  <c:v>105.08402577448143</c:v>
                </c:pt>
                <c:pt idx="148">
                  <c:v>103.03572694369765</c:v>
                </c:pt>
                <c:pt idx="149">
                  <c:v>103.94968285263056</c:v>
                </c:pt>
                <c:pt idx="150">
                  <c:v>102.86217886789298</c:v>
                </c:pt>
                <c:pt idx="151">
                  <c:v>100.99477219997175</c:v>
                </c:pt>
                <c:pt idx="152">
                  <c:v>101.68132810261241</c:v>
                </c:pt>
                <c:pt idx="153">
                  <c:v>100.20483943869434</c:v>
                </c:pt>
                <c:pt idx="154">
                  <c:v>98.805830657180522</c:v>
                </c:pt>
                <c:pt idx="155">
                  <c:v>96.073571075949801</c:v>
                </c:pt>
                <c:pt idx="156">
                  <c:v>97.750855197404761</c:v>
                </c:pt>
                <c:pt idx="157">
                  <c:v>96.560758420235985</c:v>
                </c:pt>
                <c:pt idx="158">
                  <c:v>98.356501543042654</c:v>
                </c:pt>
                <c:pt idx="159">
                  <c:v>94.551245156292481</c:v>
                </c:pt>
                <c:pt idx="160">
                  <c:v>97.79978251559757</c:v>
                </c:pt>
                <c:pt idx="161">
                  <c:v>99.979264164913644</c:v>
                </c:pt>
                <c:pt idx="162">
                  <c:v>99.023876866279537</c:v>
                </c:pt>
                <c:pt idx="163">
                  <c:v>99.71388393506102</c:v>
                </c:pt>
                <c:pt idx="164">
                  <c:v>100.362727341924</c:v>
                </c:pt>
                <c:pt idx="165">
                  <c:v>101.29824257683894</c:v>
                </c:pt>
                <c:pt idx="166">
                  <c:v>100.09944298789071</c:v>
                </c:pt>
                <c:pt idx="167">
                  <c:v>101.66034604367655</c:v>
                </c:pt>
                <c:pt idx="168">
                  <c:v>102.77329448223394</c:v>
                </c:pt>
                <c:pt idx="169">
                  <c:v>101.14261008695671</c:v>
                </c:pt>
                <c:pt idx="170">
                  <c:v>102.72068549764053</c:v>
                </c:pt>
                <c:pt idx="171">
                  <c:v>102.03784574680132</c:v>
                </c:pt>
                <c:pt idx="172">
                  <c:v>104.38502780890533</c:v>
                </c:pt>
                <c:pt idx="173">
                  <c:v>100.34052304973662</c:v>
                </c:pt>
                <c:pt idx="174">
                  <c:v>105.110840344</c:v>
                </c:pt>
                <c:pt idx="175">
                  <c:v>105.80769310071258</c:v>
                </c:pt>
                <c:pt idx="176">
                  <c:v>102.92664932061844</c:v>
                </c:pt>
                <c:pt idx="177">
                  <c:v>104.62647089077817</c:v>
                </c:pt>
                <c:pt idx="178">
                  <c:v>106.87805895928011</c:v>
                </c:pt>
                <c:pt idx="179">
                  <c:v>104.55594063155407</c:v>
                </c:pt>
                <c:pt idx="180">
                  <c:v>102.04849404444323</c:v>
                </c:pt>
                <c:pt idx="181">
                  <c:v>101.86056380700579</c:v>
                </c:pt>
                <c:pt idx="182">
                  <c:v>97.048619266982229</c:v>
                </c:pt>
                <c:pt idx="183">
                  <c:v>98.049191496403793</c:v>
                </c:pt>
                <c:pt idx="184">
                  <c:v>99.100608085084644</c:v>
                </c:pt>
                <c:pt idx="185">
                  <c:v>104.06616673686261</c:v>
                </c:pt>
                <c:pt idx="186">
                  <c:v>93.449001080425504</c:v>
                </c:pt>
                <c:pt idx="187">
                  <c:v>92.39424731397483</c:v>
                </c:pt>
                <c:pt idx="188">
                  <c:v>92.027630381484457</c:v>
                </c:pt>
                <c:pt idx="189">
                  <c:v>84.053952188731202</c:v>
                </c:pt>
                <c:pt idx="190">
                  <c:v>79.319428652105046</c:v>
                </c:pt>
                <c:pt idx="191">
                  <c:v>80.009588676034298</c:v>
                </c:pt>
                <c:pt idx="192">
                  <c:v>81.478067679735716</c:v>
                </c:pt>
                <c:pt idx="193">
                  <c:v>79.577387169065076</c:v>
                </c:pt>
                <c:pt idx="194">
                  <c:v>75.102786895652173</c:v>
                </c:pt>
                <c:pt idx="195">
                  <c:v>50.409261513190806</c:v>
                </c:pt>
                <c:pt idx="196">
                  <c:v>44.563484698662371</c:v>
                </c:pt>
                <c:pt idx="197">
                  <c:v>43.943817459565032</c:v>
                </c:pt>
                <c:pt idx="198">
                  <c:v>46.566369880737192</c:v>
                </c:pt>
                <c:pt idx="199">
                  <c:v>47.833485793937079</c:v>
                </c:pt>
                <c:pt idx="200">
                  <c:v>46.556120304376805</c:v>
                </c:pt>
                <c:pt idx="201">
                  <c:v>53.987484915787768</c:v>
                </c:pt>
                <c:pt idx="202">
                  <c:v>56.819187421148186</c:v>
                </c:pt>
                <c:pt idx="203">
                  <c:v>59.860885998058166</c:v>
                </c:pt>
                <c:pt idx="204">
                  <c:v>59.608644044167505</c:v>
                </c:pt>
                <c:pt idx="205">
                  <c:v>61.509703945881945</c:v>
                </c:pt>
                <c:pt idx="206">
                  <c:v>65.976600521165949</c:v>
                </c:pt>
                <c:pt idx="207">
                  <c:v>73.911314586392194</c:v>
                </c:pt>
                <c:pt idx="208">
                  <c:v>79.1919110601863</c:v>
                </c:pt>
                <c:pt idx="209">
                  <c:v>83.316138075478079</c:v>
                </c:pt>
                <c:pt idx="210">
                  <c:v>91.102702317078354</c:v>
                </c:pt>
                <c:pt idx="211">
                  <c:v>96.683279456844517</c:v>
                </c:pt>
                <c:pt idx="212">
                  <c:v>104.64565331511241</c:v>
                </c:pt>
                <c:pt idx="213">
                  <c:v>109.46991691753578</c:v>
                </c:pt>
                <c:pt idx="214">
                  <c:v>115.39769351109375</c:v>
                </c:pt>
                <c:pt idx="215">
                  <c:v>120.44152202519732</c:v>
                </c:pt>
                <c:pt idx="216">
                  <c:v>128.58277000133361</c:v>
                </c:pt>
                <c:pt idx="217">
                  <c:v>136.41362768512968</c:v>
                </c:pt>
                <c:pt idx="218">
                  <c:v>140.32746207417185</c:v>
                </c:pt>
                <c:pt idx="219">
                  <c:v>143.2693366506038</c:v>
                </c:pt>
                <c:pt idx="220">
                  <c:v>154.70224810386662</c:v>
                </c:pt>
                <c:pt idx="221">
                  <c:v>156.79906238816559</c:v>
                </c:pt>
                <c:pt idx="222">
                  <c:v>155.53968090473839</c:v>
                </c:pt>
                <c:pt idx="223">
                  <c:v>151.35932629181349</c:v>
                </c:pt>
                <c:pt idx="224">
                  <c:v>157.48417742329804</c:v>
                </c:pt>
                <c:pt idx="225">
                  <c:v>149.03229522075083</c:v>
                </c:pt>
                <c:pt idx="226">
                  <c:v>150.39255282500091</c:v>
                </c:pt>
                <c:pt idx="227">
                  <c:v>147.83630486413236</c:v>
                </c:pt>
                <c:pt idx="228">
                  <c:v>147.24399732253909</c:v>
                </c:pt>
                <c:pt idx="229">
                  <c:v>147.91645610856</c:v>
                </c:pt>
                <c:pt idx="230">
                  <c:v>149.80108800854148</c:v>
                </c:pt>
                <c:pt idx="231">
                  <c:v>147.49366576436353</c:v>
                </c:pt>
                <c:pt idx="232">
                  <c:v>153.40610993411343</c:v>
                </c:pt>
                <c:pt idx="233">
                  <c:v>152.37568188030551</c:v>
                </c:pt>
                <c:pt idx="234">
                  <c:v>151.14953310493399</c:v>
                </c:pt>
                <c:pt idx="235">
                  <c:v>154.16699296662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39-4F40-9665-178B3D6828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3999536"/>
        <c:axId val="723995928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5039-4F40-9665-178B3D6828FE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039-4F40-9665-178B3D6828FE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039-4F40-9665-178B3D6828FE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039-4F40-9665-178B3D6828FE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039-4F40-9665-178B3D6828FE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5039-4F40-9665-178B3D6828FE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5039-4F40-9665-178B3D6828FE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5039-4F40-9665-178B3D6828FE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5039-4F40-9665-178B3D6828FE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5039-4F40-9665-178B3D6828FE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5039-4F40-9665-178B3D6828FE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5039-4F40-9665-178B3D6828FE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5039-4F40-9665-178B3D6828FE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5039-4F40-9665-178B3D6828FE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5039-4F40-9665-178B3D6828FE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5039-4F40-9665-178B3D6828FE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5039-4F40-9665-178B3D6828FE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5039-4F40-9665-178B3D6828FE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5039-4F40-9665-178B3D6828FE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5039-4F40-9665-178B3D6828FE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5039-4F40-9665-178B3D6828F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039-4F40-9665-178B3D6828FE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5039-4F40-9665-178B3D6828F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39-4F40-9665-178B3D6828F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039-4F40-9665-178B3D6828F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39-4F40-9665-178B3D6828F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039-4F40-9665-178B3D6828F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39-4F40-9665-178B3D6828F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039-4F40-9665-178B3D6828F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039-4F40-9665-178B3D6828FE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5039-4F40-9665-178B3D6828F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039-4F40-9665-178B3D6828F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5039-4F40-9665-178B3D6828F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039-4F40-9665-178B3D6828F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5039-4F40-9665-178B3D6828F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039-4F40-9665-178B3D6828FE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5039-4F40-9665-178B3D6828FE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039-4F40-9665-178B3D6828FE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5039-4F40-9665-178B3D6828FE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039-4F40-9665-178B3D6828FE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5039-4F40-9665-178B3D6828FE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039-4F40-9665-178B3D6828FE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5039-4F40-9665-178B3D6828FE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039-4F40-9665-178B3D6828FE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5039-4F40-9665-178B3D6828FE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039-4F40-9665-178B3D6828FE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5039-4F40-9665-178B3D6828FE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039-4F40-9665-178B3D6828FE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5039-4F40-9665-178B3D6828FE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039-4F40-9665-178B3D6828FE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5039-4F40-9665-178B3D6828FE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039-4F40-9665-178B3D6828FE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5039-4F40-9665-178B3D6828FE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039-4F40-9665-178B3D6828FE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8-5039-4F40-9665-178B3D6828FE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039-4F40-9665-178B3D6828FE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5039-4F40-9665-178B3D6828FE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039-4F40-9665-178B3D6828FE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5039-4F40-9665-178B3D6828FE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039-4F40-9665-178B3D6828FE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5039-4F40-9665-178B3D6828FE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039-4F40-9665-178B3D6828FE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1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5</c:v>
              </c:pt>
              <c:pt idx="39">
                <c:v>234.5</c:v>
              </c:pt>
              <c:pt idx="40">
                <c:v>240.499</c:v>
              </c:pt>
            </c:numLit>
          </c:xVal>
          <c:yVal>
            <c:numLit>
              <c:formatCode>General</c:formatCode>
              <c:ptCount val="4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C-5039-4F40-9665-178B3D6828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3999536"/>
        <c:axId val="723995928"/>
      </c:scatterChart>
      <c:catAx>
        <c:axId val="723999536"/>
        <c:scaling>
          <c:orientation val="minMax"/>
        </c:scaling>
        <c:delete val="0"/>
        <c:axPos val="b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3995928"/>
        <c:crosses val="min"/>
        <c:auto val="0"/>
        <c:lblAlgn val="ctr"/>
        <c:lblOffset val="100"/>
        <c:noMultiLvlLbl val="0"/>
      </c:catAx>
      <c:valAx>
        <c:axId val="723995928"/>
        <c:scaling>
          <c:orientation val="minMax"/>
          <c:max val="25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3999536"/>
        <c:crosses val="autoZero"/>
        <c:crossBetween val="between"/>
        <c:majorUnit val="50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112552107459E-2"/>
          <c:w val="1"/>
          <c:h val="0.72051103906129377"/>
        </c:manualLayout>
      </c:layout>
      <c:lineChart>
        <c:grouping val="standard"/>
        <c:varyColors val="0"/>
        <c:ser>
          <c:idx val="0"/>
          <c:order val="0"/>
          <c:tx>
            <c:v> Tyskland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7!$A$4:$A$83</c:f>
              <c:numCache>
                <c:formatCode>yyyy\-mm</c:formatCode>
                <c:ptCount val="80"/>
                <c:pt idx="0">
                  <c:v>37987</c:v>
                </c:pt>
                <c:pt idx="1">
                  <c:v>38078</c:v>
                </c:pt>
                <c:pt idx="2">
                  <c:v>38169</c:v>
                </c:pt>
                <c:pt idx="3">
                  <c:v>38261</c:v>
                </c:pt>
                <c:pt idx="4">
                  <c:v>38353</c:v>
                </c:pt>
                <c:pt idx="5">
                  <c:v>38443</c:v>
                </c:pt>
                <c:pt idx="6">
                  <c:v>38534</c:v>
                </c:pt>
                <c:pt idx="7">
                  <c:v>38626</c:v>
                </c:pt>
                <c:pt idx="8">
                  <c:v>38718</c:v>
                </c:pt>
                <c:pt idx="9">
                  <c:v>38808</c:v>
                </c:pt>
                <c:pt idx="10">
                  <c:v>38899</c:v>
                </c:pt>
                <c:pt idx="11">
                  <c:v>38991</c:v>
                </c:pt>
                <c:pt idx="12">
                  <c:v>39083</c:v>
                </c:pt>
                <c:pt idx="13">
                  <c:v>39173</c:v>
                </c:pt>
                <c:pt idx="14">
                  <c:v>39264</c:v>
                </c:pt>
                <c:pt idx="15">
                  <c:v>39356</c:v>
                </c:pt>
                <c:pt idx="16">
                  <c:v>39448</c:v>
                </c:pt>
                <c:pt idx="17">
                  <c:v>39539</c:v>
                </c:pt>
                <c:pt idx="18">
                  <c:v>39630</c:v>
                </c:pt>
                <c:pt idx="19">
                  <c:v>39722</c:v>
                </c:pt>
                <c:pt idx="20">
                  <c:v>39814</c:v>
                </c:pt>
                <c:pt idx="21">
                  <c:v>39904</c:v>
                </c:pt>
                <c:pt idx="22">
                  <c:v>39995</c:v>
                </c:pt>
                <c:pt idx="23">
                  <c:v>40087</c:v>
                </c:pt>
                <c:pt idx="24">
                  <c:v>40179</c:v>
                </c:pt>
                <c:pt idx="25">
                  <c:v>40269</c:v>
                </c:pt>
                <c:pt idx="26">
                  <c:v>40360</c:v>
                </c:pt>
                <c:pt idx="27">
                  <c:v>40452</c:v>
                </c:pt>
                <c:pt idx="28">
                  <c:v>40544</c:v>
                </c:pt>
                <c:pt idx="29">
                  <c:v>40634</c:v>
                </c:pt>
                <c:pt idx="30">
                  <c:v>40725</c:v>
                </c:pt>
                <c:pt idx="31">
                  <c:v>40817</c:v>
                </c:pt>
                <c:pt idx="32">
                  <c:v>40909</c:v>
                </c:pt>
                <c:pt idx="33">
                  <c:v>41000</c:v>
                </c:pt>
                <c:pt idx="34">
                  <c:v>41091</c:v>
                </c:pt>
                <c:pt idx="35">
                  <c:v>41183</c:v>
                </c:pt>
                <c:pt idx="36">
                  <c:v>41275</c:v>
                </c:pt>
                <c:pt idx="37">
                  <c:v>41365</c:v>
                </c:pt>
                <c:pt idx="38">
                  <c:v>41456</c:v>
                </c:pt>
                <c:pt idx="39">
                  <c:v>41548</c:v>
                </c:pt>
                <c:pt idx="40">
                  <c:v>41640</c:v>
                </c:pt>
                <c:pt idx="41">
                  <c:v>41730</c:v>
                </c:pt>
                <c:pt idx="42">
                  <c:v>41821</c:v>
                </c:pt>
                <c:pt idx="43">
                  <c:v>41913</c:v>
                </c:pt>
                <c:pt idx="44">
                  <c:v>42005</c:v>
                </c:pt>
                <c:pt idx="45">
                  <c:v>42095</c:v>
                </c:pt>
                <c:pt idx="46">
                  <c:v>42186</c:v>
                </c:pt>
                <c:pt idx="47">
                  <c:v>42278</c:v>
                </c:pt>
                <c:pt idx="48">
                  <c:v>42370</c:v>
                </c:pt>
                <c:pt idx="49">
                  <c:v>42461</c:v>
                </c:pt>
                <c:pt idx="50">
                  <c:v>42552</c:v>
                </c:pt>
                <c:pt idx="51">
                  <c:v>42644</c:v>
                </c:pt>
                <c:pt idx="52">
                  <c:v>42736</c:v>
                </c:pt>
                <c:pt idx="53">
                  <c:v>42826</c:v>
                </c:pt>
                <c:pt idx="54">
                  <c:v>42917</c:v>
                </c:pt>
                <c:pt idx="55">
                  <c:v>43009</c:v>
                </c:pt>
                <c:pt idx="56">
                  <c:v>43101</c:v>
                </c:pt>
                <c:pt idx="57">
                  <c:v>43191</c:v>
                </c:pt>
                <c:pt idx="58">
                  <c:v>43282</c:v>
                </c:pt>
                <c:pt idx="59">
                  <c:v>43374</c:v>
                </c:pt>
                <c:pt idx="60">
                  <c:v>43466</c:v>
                </c:pt>
                <c:pt idx="61">
                  <c:v>43556</c:v>
                </c:pt>
                <c:pt idx="62">
                  <c:v>43647</c:v>
                </c:pt>
                <c:pt idx="63">
                  <c:v>43739</c:v>
                </c:pt>
                <c:pt idx="64">
                  <c:v>43831</c:v>
                </c:pt>
                <c:pt idx="65">
                  <c:v>43922</c:v>
                </c:pt>
                <c:pt idx="66">
                  <c:v>44013</c:v>
                </c:pt>
                <c:pt idx="67">
                  <c:v>44105</c:v>
                </c:pt>
                <c:pt idx="68">
                  <c:v>44197</c:v>
                </c:pt>
                <c:pt idx="69">
                  <c:v>44287</c:v>
                </c:pt>
                <c:pt idx="70">
                  <c:v>44378</c:v>
                </c:pt>
                <c:pt idx="71">
                  <c:v>44470</c:v>
                </c:pt>
                <c:pt idx="72">
                  <c:v>44562</c:v>
                </c:pt>
                <c:pt idx="73">
                  <c:v>44652</c:v>
                </c:pt>
                <c:pt idx="74">
                  <c:v>44743</c:v>
                </c:pt>
                <c:pt idx="75">
                  <c:v>44835</c:v>
                </c:pt>
                <c:pt idx="76">
                  <c:v>44927</c:v>
                </c:pt>
                <c:pt idx="77">
                  <c:v>45017</c:v>
                </c:pt>
                <c:pt idx="78">
                  <c:v>45108</c:v>
                </c:pt>
                <c:pt idx="79">
                  <c:v>45200</c:v>
                </c:pt>
              </c:numCache>
            </c:numRef>
          </c:cat>
          <c:val>
            <c:numRef>
              <c:f>II.7!$B$4:$B$83</c:f>
              <c:numCache>
                <c:formatCode>General</c:formatCode>
                <c:ptCount val="80"/>
                <c:pt idx="0">
                  <c:v>2.2000000000000002</c:v>
                </c:pt>
                <c:pt idx="1">
                  <c:v>2.4</c:v>
                </c:pt>
                <c:pt idx="2">
                  <c:v>1.6</c:v>
                </c:pt>
                <c:pt idx="3">
                  <c:v>1.9</c:v>
                </c:pt>
                <c:pt idx="4">
                  <c:v>1.5</c:v>
                </c:pt>
                <c:pt idx="5">
                  <c:v>0.9</c:v>
                </c:pt>
                <c:pt idx="6">
                  <c:v>1.1000000000000001</c:v>
                </c:pt>
                <c:pt idx="7">
                  <c:v>0.8</c:v>
                </c:pt>
                <c:pt idx="8">
                  <c:v>0.5</c:v>
                </c:pt>
                <c:pt idx="9" formatCode="0.0">
                  <c:v>0.7</c:v>
                </c:pt>
                <c:pt idx="10">
                  <c:v>1.3</c:v>
                </c:pt>
                <c:pt idx="11">
                  <c:v>0.9</c:v>
                </c:pt>
                <c:pt idx="12" formatCode="0.00">
                  <c:v>0.1</c:v>
                </c:pt>
                <c:pt idx="13" formatCode="0.00">
                  <c:v>1</c:v>
                </c:pt>
                <c:pt idx="14" formatCode="0.00">
                  <c:v>0.7</c:v>
                </c:pt>
                <c:pt idx="15" formatCode="0.00">
                  <c:v>1.7</c:v>
                </c:pt>
                <c:pt idx="16" formatCode="0.00">
                  <c:v>3.5</c:v>
                </c:pt>
                <c:pt idx="17" formatCode="0.00">
                  <c:v>3</c:v>
                </c:pt>
                <c:pt idx="18" formatCode="0.00">
                  <c:v>2.5</c:v>
                </c:pt>
                <c:pt idx="19" formatCode="0.00">
                  <c:v>2.2000000000000002</c:v>
                </c:pt>
                <c:pt idx="20" formatCode="0.00">
                  <c:v>1.7</c:v>
                </c:pt>
                <c:pt idx="21">
                  <c:v>1.5</c:v>
                </c:pt>
                <c:pt idx="22">
                  <c:v>1.8</c:v>
                </c:pt>
                <c:pt idx="23">
                  <c:v>1.9</c:v>
                </c:pt>
                <c:pt idx="24">
                  <c:v>2.4</c:v>
                </c:pt>
                <c:pt idx="25">
                  <c:v>2.2999999999999998</c:v>
                </c:pt>
                <c:pt idx="26">
                  <c:v>1.7</c:v>
                </c:pt>
                <c:pt idx="27">
                  <c:v>1.8</c:v>
                </c:pt>
                <c:pt idx="28">
                  <c:v>2</c:v>
                </c:pt>
                <c:pt idx="29">
                  <c:v>2.5</c:v>
                </c:pt>
                <c:pt idx="30">
                  <c:v>2.9</c:v>
                </c:pt>
                <c:pt idx="31">
                  <c:v>2.7</c:v>
                </c:pt>
                <c:pt idx="32">
                  <c:v>2.7</c:v>
                </c:pt>
                <c:pt idx="33">
                  <c:v>2.7</c:v>
                </c:pt>
                <c:pt idx="34">
                  <c:v>3.4</c:v>
                </c:pt>
                <c:pt idx="35">
                  <c:v>3.3</c:v>
                </c:pt>
                <c:pt idx="36">
                  <c:v>2.5</c:v>
                </c:pt>
                <c:pt idx="37">
                  <c:v>2</c:v>
                </c:pt>
                <c:pt idx="38">
                  <c:v>2</c:v>
                </c:pt>
                <c:pt idx="39">
                  <c:v>2.2999999999999998</c:v>
                </c:pt>
                <c:pt idx="40">
                  <c:v>2.9</c:v>
                </c:pt>
                <c:pt idx="41">
                  <c:v>3.4</c:v>
                </c:pt>
                <c:pt idx="42">
                  <c:v>3</c:v>
                </c:pt>
                <c:pt idx="43">
                  <c:v>2.6</c:v>
                </c:pt>
                <c:pt idx="44">
                  <c:v>2.5</c:v>
                </c:pt>
                <c:pt idx="45">
                  <c:v>2.9</c:v>
                </c:pt>
                <c:pt idx="46">
                  <c:v>2.5</c:v>
                </c:pt>
                <c:pt idx="47">
                  <c:v>2.6</c:v>
                </c:pt>
                <c:pt idx="48">
                  <c:v>2.2999999999999998</c:v>
                </c:pt>
                <c:pt idx="49">
                  <c:v>1.4</c:v>
                </c:pt>
                <c:pt idx="50">
                  <c:v>2.1</c:v>
                </c:pt>
                <c:pt idx="51">
                  <c:v>2.4</c:v>
                </c:pt>
                <c:pt idx="52">
                  <c:v>2.2000000000000002</c:v>
                </c:pt>
                <c:pt idx="53">
                  <c:v>2.8</c:v>
                </c:pt>
                <c:pt idx="54">
                  <c:v>2.2000000000000002</c:v>
                </c:pt>
                <c:pt idx="55">
                  <c:v>2.2999999999999998</c:v>
                </c:pt>
                <c:pt idx="56">
                  <c:v>2.7</c:v>
                </c:pt>
                <c:pt idx="57">
                  <c:v>3.3</c:v>
                </c:pt>
                <c:pt idx="58">
                  <c:v>3.2</c:v>
                </c:pt>
                <c:pt idx="59">
                  <c:v>2.9</c:v>
                </c:pt>
                <c:pt idx="60">
                  <c:v>2.9</c:v>
                </c:pt>
                <c:pt idx="61">
                  <c:v>1.5</c:v>
                </c:pt>
                <c:pt idx="62">
                  <c:v>1.4</c:v>
                </c:pt>
                <c:pt idx="63">
                  <c:v>0.9</c:v>
                </c:pt>
                <c:pt idx="64">
                  <c:v>1.1000000000000001</c:v>
                </c:pt>
                <c:pt idx="65">
                  <c:v>1</c:v>
                </c:pt>
                <c:pt idx="66">
                  <c:v>0.6</c:v>
                </c:pt>
                <c:pt idx="67">
                  <c:v>1</c:v>
                </c:pt>
                <c:pt idx="68">
                  <c:v>1</c:v>
                </c:pt>
                <c:pt idx="69">
                  <c:v>1.2</c:v>
                </c:pt>
                <c:pt idx="70">
                  <c:v>1.7</c:v>
                </c:pt>
                <c:pt idx="71">
                  <c:v>1.4</c:v>
                </c:pt>
                <c:pt idx="72">
                  <c:v>1.3</c:v>
                </c:pt>
                <c:pt idx="73">
                  <c:v>1.1000000000000001</c:v>
                </c:pt>
                <c:pt idx="74">
                  <c:v>1.2</c:v>
                </c:pt>
                <c:pt idx="75">
                  <c:v>4.9000000000000004</c:v>
                </c:pt>
                <c:pt idx="76">
                  <c:v>6.6</c:v>
                </c:pt>
                <c:pt idx="77">
                  <c:v>5.9</c:v>
                </c:pt>
                <c:pt idx="78">
                  <c:v>#N/A</c:v>
                </c:pt>
                <c:pt idx="7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2C-4806-B6E6-820D8CEDBDD5}"/>
            </c:ext>
          </c:extLst>
        </c:ser>
        <c:ser>
          <c:idx val="1"/>
          <c:order val="1"/>
          <c:tx>
            <c:v> USA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7!$A$4:$A$83</c:f>
              <c:numCache>
                <c:formatCode>yyyy\-mm</c:formatCode>
                <c:ptCount val="80"/>
                <c:pt idx="0">
                  <c:v>37987</c:v>
                </c:pt>
                <c:pt idx="1">
                  <c:v>38078</c:v>
                </c:pt>
                <c:pt idx="2">
                  <c:v>38169</c:v>
                </c:pt>
                <c:pt idx="3">
                  <c:v>38261</c:v>
                </c:pt>
                <c:pt idx="4">
                  <c:v>38353</c:v>
                </c:pt>
                <c:pt idx="5">
                  <c:v>38443</c:v>
                </c:pt>
                <c:pt idx="6">
                  <c:v>38534</c:v>
                </c:pt>
                <c:pt idx="7">
                  <c:v>38626</c:v>
                </c:pt>
                <c:pt idx="8">
                  <c:v>38718</c:v>
                </c:pt>
                <c:pt idx="9">
                  <c:v>38808</c:v>
                </c:pt>
                <c:pt idx="10">
                  <c:v>38899</c:v>
                </c:pt>
                <c:pt idx="11">
                  <c:v>38991</c:v>
                </c:pt>
                <c:pt idx="12">
                  <c:v>39083</c:v>
                </c:pt>
                <c:pt idx="13">
                  <c:v>39173</c:v>
                </c:pt>
                <c:pt idx="14">
                  <c:v>39264</c:v>
                </c:pt>
                <c:pt idx="15">
                  <c:v>39356</c:v>
                </c:pt>
                <c:pt idx="16">
                  <c:v>39448</c:v>
                </c:pt>
                <c:pt idx="17">
                  <c:v>39539</c:v>
                </c:pt>
                <c:pt idx="18">
                  <c:v>39630</c:v>
                </c:pt>
                <c:pt idx="19">
                  <c:v>39722</c:v>
                </c:pt>
                <c:pt idx="20">
                  <c:v>39814</c:v>
                </c:pt>
                <c:pt idx="21">
                  <c:v>39904</c:v>
                </c:pt>
                <c:pt idx="22">
                  <c:v>39995</c:v>
                </c:pt>
                <c:pt idx="23">
                  <c:v>40087</c:v>
                </c:pt>
                <c:pt idx="24">
                  <c:v>40179</c:v>
                </c:pt>
                <c:pt idx="25">
                  <c:v>40269</c:v>
                </c:pt>
                <c:pt idx="26">
                  <c:v>40360</c:v>
                </c:pt>
                <c:pt idx="27">
                  <c:v>40452</c:v>
                </c:pt>
                <c:pt idx="28">
                  <c:v>40544</c:v>
                </c:pt>
                <c:pt idx="29">
                  <c:v>40634</c:v>
                </c:pt>
                <c:pt idx="30">
                  <c:v>40725</c:v>
                </c:pt>
                <c:pt idx="31">
                  <c:v>40817</c:v>
                </c:pt>
                <c:pt idx="32">
                  <c:v>40909</c:v>
                </c:pt>
                <c:pt idx="33">
                  <c:v>41000</c:v>
                </c:pt>
                <c:pt idx="34">
                  <c:v>41091</c:v>
                </c:pt>
                <c:pt idx="35">
                  <c:v>41183</c:v>
                </c:pt>
                <c:pt idx="36">
                  <c:v>41275</c:v>
                </c:pt>
                <c:pt idx="37">
                  <c:v>41365</c:v>
                </c:pt>
                <c:pt idx="38">
                  <c:v>41456</c:v>
                </c:pt>
                <c:pt idx="39">
                  <c:v>41548</c:v>
                </c:pt>
                <c:pt idx="40">
                  <c:v>41640</c:v>
                </c:pt>
                <c:pt idx="41">
                  <c:v>41730</c:v>
                </c:pt>
                <c:pt idx="42">
                  <c:v>41821</c:v>
                </c:pt>
                <c:pt idx="43">
                  <c:v>41913</c:v>
                </c:pt>
                <c:pt idx="44">
                  <c:v>42005</c:v>
                </c:pt>
                <c:pt idx="45">
                  <c:v>42095</c:v>
                </c:pt>
                <c:pt idx="46">
                  <c:v>42186</c:v>
                </c:pt>
                <c:pt idx="47">
                  <c:v>42278</c:v>
                </c:pt>
                <c:pt idx="48">
                  <c:v>42370</c:v>
                </c:pt>
                <c:pt idx="49">
                  <c:v>42461</c:v>
                </c:pt>
                <c:pt idx="50">
                  <c:v>42552</c:v>
                </c:pt>
                <c:pt idx="51">
                  <c:v>42644</c:v>
                </c:pt>
                <c:pt idx="52">
                  <c:v>42736</c:v>
                </c:pt>
                <c:pt idx="53">
                  <c:v>42826</c:v>
                </c:pt>
                <c:pt idx="54">
                  <c:v>42917</c:v>
                </c:pt>
                <c:pt idx="55">
                  <c:v>43009</c:v>
                </c:pt>
                <c:pt idx="56">
                  <c:v>43101</c:v>
                </c:pt>
                <c:pt idx="57">
                  <c:v>43191</c:v>
                </c:pt>
                <c:pt idx="58">
                  <c:v>43282</c:v>
                </c:pt>
                <c:pt idx="59">
                  <c:v>43374</c:v>
                </c:pt>
                <c:pt idx="60">
                  <c:v>43466</c:v>
                </c:pt>
                <c:pt idx="61">
                  <c:v>43556</c:v>
                </c:pt>
                <c:pt idx="62">
                  <c:v>43647</c:v>
                </c:pt>
                <c:pt idx="63">
                  <c:v>43739</c:v>
                </c:pt>
                <c:pt idx="64">
                  <c:v>43831</c:v>
                </c:pt>
                <c:pt idx="65">
                  <c:v>43922</c:v>
                </c:pt>
                <c:pt idx="66">
                  <c:v>44013</c:v>
                </c:pt>
                <c:pt idx="67">
                  <c:v>44105</c:v>
                </c:pt>
                <c:pt idx="68">
                  <c:v>44197</c:v>
                </c:pt>
                <c:pt idx="69">
                  <c:v>44287</c:v>
                </c:pt>
                <c:pt idx="70">
                  <c:v>44378</c:v>
                </c:pt>
                <c:pt idx="71">
                  <c:v>44470</c:v>
                </c:pt>
                <c:pt idx="72">
                  <c:v>44562</c:v>
                </c:pt>
                <c:pt idx="73">
                  <c:v>44652</c:v>
                </c:pt>
                <c:pt idx="74">
                  <c:v>44743</c:v>
                </c:pt>
                <c:pt idx="75">
                  <c:v>44835</c:v>
                </c:pt>
                <c:pt idx="76">
                  <c:v>44927</c:v>
                </c:pt>
                <c:pt idx="77">
                  <c:v>45017</c:v>
                </c:pt>
                <c:pt idx="78">
                  <c:v>45108</c:v>
                </c:pt>
                <c:pt idx="79">
                  <c:v>45200</c:v>
                </c:pt>
              </c:numCache>
            </c:numRef>
          </c:cat>
          <c:val>
            <c:numRef>
              <c:f>II.7!$C$4:$C$83</c:f>
              <c:numCache>
                <c:formatCode>General</c:formatCode>
                <c:ptCount val="80"/>
                <c:pt idx="0">
                  <c:v>4.5</c:v>
                </c:pt>
                <c:pt idx="1">
                  <c:v>4.7</c:v>
                </c:pt>
                <c:pt idx="2">
                  <c:v>5.0999999999999996</c:v>
                </c:pt>
                <c:pt idx="3">
                  <c:v>4.9000000000000004</c:v>
                </c:pt>
                <c:pt idx="4">
                  <c:v>3.7</c:v>
                </c:pt>
                <c:pt idx="5">
                  <c:v>3.7</c:v>
                </c:pt>
                <c:pt idx="6">
                  <c:v>3.2</c:v>
                </c:pt>
                <c:pt idx="7">
                  <c:v>3.2</c:v>
                </c:pt>
                <c:pt idx="8">
                  <c:v>1.9</c:v>
                </c:pt>
                <c:pt idx="9" formatCode="0.0">
                  <c:v>1.9</c:v>
                </c:pt>
                <c:pt idx="10">
                  <c:v>1.6</c:v>
                </c:pt>
                <c:pt idx="11">
                  <c:v>1.8</c:v>
                </c:pt>
                <c:pt idx="12">
                  <c:v>1.9</c:v>
                </c:pt>
                <c:pt idx="13">
                  <c:v>1.9</c:v>
                </c:pt>
                <c:pt idx="14">
                  <c:v>1.8</c:v>
                </c:pt>
                <c:pt idx="15">
                  <c:v>2</c:v>
                </c:pt>
                <c:pt idx="16">
                  <c:v>2.6</c:v>
                </c:pt>
                <c:pt idx="17">
                  <c:v>2.1</c:v>
                </c:pt>
                <c:pt idx="18">
                  <c:v>2.2999999999999998</c:v>
                </c:pt>
                <c:pt idx="19">
                  <c:v>2</c:v>
                </c:pt>
                <c:pt idx="20">
                  <c:v>1.7</c:v>
                </c:pt>
                <c:pt idx="21">
                  <c:v>1.5</c:v>
                </c:pt>
                <c:pt idx="22">
                  <c:v>1.1000000000000001</c:v>
                </c:pt>
                <c:pt idx="23">
                  <c:v>1</c:v>
                </c:pt>
                <c:pt idx="24">
                  <c:v>1.8</c:v>
                </c:pt>
                <c:pt idx="25">
                  <c:v>2.2000000000000002</c:v>
                </c:pt>
                <c:pt idx="26">
                  <c:v>2.9</c:v>
                </c:pt>
                <c:pt idx="27">
                  <c:v>2.8</c:v>
                </c:pt>
                <c:pt idx="28">
                  <c:v>2.8</c:v>
                </c:pt>
                <c:pt idx="29">
                  <c:v>3.3</c:v>
                </c:pt>
                <c:pt idx="30">
                  <c:v>2.6</c:v>
                </c:pt>
                <c:pt idx="31">
                  <c:v>2.8</c:v>
                </c:pt>
                <c:pt idx="32">
                  <c:v>1.8</c:v>
                </c:pt>
                <c:pt idx="33">
                  <c:v>1.2</c:v>
                </c:pt>
                <c:pt idx="34">
                  <c:v>1.6</c:v>
                </c:pt>
                <c:pt idx="35">
                  <c:v>1.6</c:v>
                </c:pt>
                <c:pt idx="36">
                  <c:v>2</c:v>
                </c:pt>
                <c:pt idx="37">
                  <c:v>2</c:v>
                </c:pt>
                <c:pt idx="38">
                  <c:v>1.8</c:v>
                </c:pt>
                <c:pt idx="39">
                  <c:v>1.8</c:v>
                </c:pt>
                <c:pt idx="40">
                  <c:v>2.1</c:v>
                </c:pt>
                <c:pt idx="41">
                  <c:v>2.1</c:v>
                </c:pt>
                <c:pt idx="42">
                  <c:v>2.2000000000000002</c:v>
                </c:pt>
                <c:pt idx="43">
                  <c:v>2.4</c:v>
                </c:pt>
                <c:pt idx="44">
                  <c:v>2.2999999999999998</c:v>
                </c:pt>
                <c:pt idx="45">
                  <c:v>2.5</c:v>
                </c:pt>
                <c:pt idx="46">
                  <c:v>2.2999999999999998</c:v>
                </c:pt>
                <c:pt idx="47">
                  <c:v>2.5</c:v>
                </c:pt>
                <c:pt idx="48">
                  <c:v>2.4</c:v>
                </c:pt>
                <c:pt idx="49">
                  <c:v>2.2999999999999998</c:v>
                </c:pt>
                <c:pt idx="50">
                  <c:v>2.5</c:v>
                </c:pt>
                <c:pt idx="51">
                  <c:v>2.2000000000000002</c:v>
                </c:pt>
                <c:pt idx="52">
                  <c:v>2.2000000000000002</c:v>
                </c:pt>
                <c:pt idx="53">
                  <c:v>2.1</c:v>
                </c:pt>
                <c:pt idx="54">
                  <c:v>2.6</c:v>
                </c:pt>
                <c:pt idx="55">
                  <c:v>2.7</c:v>
                </c:pt>
                <c:pt idx="56">
                  <c:v>2.8</c:v>
                </c:pt>
                <c:pt idx="57">
                  <c:v>2.9</c:v>
                </c:pt>
                <c:pt idx="58">
                  <c:v>1.9</c:v>
                </c:pt>
                <c:pt idx="59">
                  <c:v>2.1</c:v>
                </c:pt>
                <c:pt idx="60">
                  <c:v>2.2000000000000002</c:v>
                </c:pt>
                <c:pt idx="61">
                  <c:v>2.2999999999999998</c:v>
                </c:pt>
                <c:pt idx="62">
                  <c:v>2.8</c:v>
                </c:pt>
                <c:pt idx="63">
                  <c:v>2.8</c:v>
                </c:pt>
                <c:pt idx="64">
                  <c:v>2.5</c:v>
                </c:pt>
                <c:pt idx="65">
                  <c:v>2.5</c:v>
                </c:pt>
                <c:pt idx="66">
                  <c:v>2.2999999999999998</c:v>
                </c:pt>
                <c:pt idx="67">
                  <c:v>2.4</c:v>
                </c:pt>
                <c:pt idx="68">
                  <c:v>2.2999999999999998</c:v>
                </c:pt>
                <c:pt idx="69">
                  <c:v>2.6</c:v>
                </c:pt>
                <c:pt idx="70">
                  <c:v>3.6</c:v>
                </c:pt>
                <c:pt idx="71">
                  <c:v>3.6</c:v>
                </c:pt>
                <c:pt idx="72">
                  <c:v>4.9000000000000004</c:v>
                </c:pt>
                <c:pt idx="73">
                  <c:v>5.0999999999999996</c:v>
                </c:pt>
                <c:pt idx="74">
                  <c:v>4.5999999999999996</c:v>
                </c:pt>
                <c:pt idx="75">
                  <c:v>4.7</c:v>
                </c:pt>
                <c:pt idx="76">
                  <c:v>4.2</c:v>
                </c:pt>
                <c:pt idx="77">
                  <c:v>3.9</c:v>
                </c:pt>
                <c:pt idx="78">
                  <c:v>#N/A</c:v>
                </c:pt>
                <c:pt idx="7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2C-4806-B6E6-820D8CEDBDD5}"/>
            </c:ext>
          </c:extLst>
        </c:ser>
        <c:ser>
          <c:idx val="2"/>
          <c:order val="2"/>
          <c:tx>
            <c:v> Sverige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7!$A$4:$A$83</c:f>
              <c:numCache>
                <c:formatCode>yyyy\-mm</c:formatCode>
                <c:ptCount val="80"/>
                <c:pt idx="0">
                  <c:v>37987</c:v>
                </c:pt>
                <c:pt idx="1">
                  <c:v>38078</c:v>
                </c:pt>
                <c:pt idx="2">
                  <c:v>38169</c:v>
                </c:pt>
                <c:pt idx="3">
                  <c:v>38261</c:v>
                </c:pt>
                <c:pt idx="4">
                  <c:v>38353</c:v>
                </c:pt>
                <c:pt idx="5">
                  <c:v>38443</c:v>
                </c:pt>
                <c:pt idx="6">
                  <c:v>38534</c:v>
                </c:pt>
                <c:pt idx="7">
                  <c:v>38626</c:v>
                </c:pt>
                <c:pt idx="8">
                  <c:v>38718</c:v>
                </c:pt>
                <c:pt idx="9">
                  <c:v>38808</c:v>
                </c:pt>
                <c:pt idx="10">
                  <c:v>38899</c:v>
                </c:pt>
                <c:pt idx="11">
                  <c:v>38991</c:v>
                </c:pt>
                <c:pt idx="12">
                  <c:v>39083</c:v>
                </c:pt>
                <c:pt idx="13">
                  <c:v>39173</c:v>
                </c:pt>
                <c:pt idx="14">
                  <c:v>39264</c:v>
                </c:pt>
                <c:pt idx="15">
                  <c:v>39356</c:v>
                </c:pt>
                <c:pt idx="16">
                  <c:v>39448</c:v>
                </c:pt>
                <c:pt idx="17">
                  <c:v>39539</c:v>
                </c:pt>
                <c:pt idx="18">
                  <c:v>39630</c:v>
                </c:pt>
                <c:pt idx="19">
                  <c:v>39722</c:v>
                </c:pt>
                <c:pt idx="20">
                  <c:v>39814</c:v>
                </c:pt>
                <c:pt idx="21">
                  <c:v>39904</c:v>
                </c:pt>
                <c:pt idx="22">
                  <c:v>39995</c:v>
                </c:pt>
                <c:pt idx="23">
                  <c:v>40087</c:v>
                </c:pt>
                <c:pt idx="24">
                  <c:v>40179</c:v>
                </c:pt>
                <c:pt idx="25">
                  <c:v>40269</c:v>
                </c:pt>
                <c:pt idx="26">
                  <c:v>40360</c:v>
                </c:pt>
                <c:pt idx="27">
                  <c:v>40452</c:v>
                </c:pt>
                <c:pt idx="28">
                  <c:v>40544</c:v>
                </c:pt>
                <c:pt idx="29">
                  <c:v>40634</c:v>
                </c:pt>
                <c:pt idx="30">
                  <c:v>40725</c:v>
                </c:pt>
                <c:pt idx="31">
                  <c:v>40817</c:v>
                </c:pt>
                <c:pt idx="32">
                  <c:v>40909</c:v>
                </c:pt>
                <c:pt idx="33">
                  <c:v>41000</c:v>
                </c:pt>
                <c:pt idx="34">
                  <c:v>41091</c:v>
                </c:pt>
                <c:pt idx="35">
                  <c:v>41183</c:v>
                </c:pt>
                <c:pt idx="36">
                  <c:v>41275</c:v>
                </c:pt>
                <c:pt idx="37">
                  <c:v>41365</c:v>
                </c:pt>
                <c:pt idx="38">
                  <c:v>41456</c:v>
                </c:pt>
                <c:pt idx="39">
                  <c:v>41548</c:v>
                </c:pt>
                <c:pt idx="40">
                  <c:v>41640</c:v>
                </c:pt>
                <c:pt idx="41">
                  <c:v>41730</c:v>
                </c:pt>
                <c:pt idx="42">
                  <c:v>41821</c:v>
                </c:pt>
                <c:pt idx="43">
                  <c:v>41913</c:v>
                </c:pt>
                <c:pt idx="44">
                  <c:v>42005</c:v>
                </c:pt>
                <c:pt idx="45">
                  <c:v>42095</c:v>
                </c:pt>
                <c:pt idx="46">
                  <c:v>42186</c:v>
                </c:pt>
                <c:pt idx="47">
                  <c:v>42278</c:v>
                </c:pt>
                <c:pt idx="48">
                  <c:v>42370</c:v>
                </c:pt>
                <c:pt idx="49">
                  <c:v>42461</c:v>
                </c:pt>
                <c:pt idx="50">
                  <c:v>42552</c:v>
                </c:pt>
                <c:pt idx="51">
                  <c:v>42644</c:v>
                </c:pt>
                <c:pt idx="52">
                  <c:v>42736</c:v>
                </c:pt>
                <c:pt idx="53">
                  <c:v>42826</c:v>
                </c:pt>
                <c:pt idx="54">
                  <c:v>42917</c:v>
                </c:pt>
                <c:pt idx="55">
                  <c:v>43009</c:v>
                </c:pt>
                <c:pt idx="56">
                  <c:v>43101</c:v>
                </c:pt>
                <c:pt idx="57">
                  <c:v>43191</c:v>
                </c:pt>
                <c:pt idx="58">
                  <c:v>43282</c:v>
                </c:pt>
                <c:pt idx="59">
                  <c:v>43374</c:v>
                </c:pt>
                <c:pt idx="60">
                  <c:v>43466</c:v>
                </c:pt>
                <c:pt idx="61">
                  <c:v>43556</c:v>
                </c:pt>
                <c:pt idx="62">
                  <c:v>43647</c:v>
                </c:pt>
                <c:pt idx="63">
                  <c:v>43739</c:v>
                </c:pt>
                <c:pt idx="64">
                  <c:v>43831</c:v>
                </c:pt>
                <c:pt idx="65">
                  <c:v>43922</c:v>
                </c:pt>
                <c:pt idx="66">
                  <c:v>44013</c:v>
                </c:pt>
                <c:pt idx="67">
                  <c:v>44105</c:v>
                </c:pt>
                <c:pt idx="68">
                  <c:v>44197</c:v>
                </c:pt>
                <c:pt idx="69">
                  <c:v>44287</c:v>
                </c:pt>
                <c:pt idx="70">
                  <c:v>44378</c:v>
                </c:pt>
                <c:pt idx="71">
                  <c:v>44470</c:v>
                </c:pt>
                <c:pt idx="72">
                  <c:v>44562</c:v>
                </c:pt>
                <c:pt idx="73">
                  <c:v>44652</c:v>
                </c:pt>
                <c:pt idx="74">
                  <c:v>44743</c:v>
                </c:pt>
                <c:pt idx="75">
                  <c:v>44835</c:v>
                </c:pt>
                <c:pt idx="76">
                  <c:v>44927</c:v>
                </c:pt>
                <c:pt idx="77">
                  <c:v>45017</c:v>
                </c:pt>
                <c:pt idx="78">
                  <c:v>45108</c:v>
                </c:pt>
                <c:pt idx="79">
                  <c:v>45200</c:v>
                </c:pt>
              </c:numCache>
            </c:numRef>
          </c:cat>
          <c:val>
            <c:numRef>
              <c:f>II.7!$D$4:$D$83</c:f>
              <c:numCache>
                <c:formatCode>General</c:formatCode>
                <c:ptCount val="80"/>
                <c:pt idx="0">
                  <c:v>2.7</c:v>
                </c:pt>
                <c:pt idx="1">
                  <c:v>2.5</c:v>
                </c:pt>
                <c:pt idx="2">
                  <c:v>2.9</c:v>
                </c:pt>
                <c:pt idx="3">
                  <c:v>2.6</c:v>
                </c:pt>
                <c:pt idx="4">
                  <c:v>3.1</c:v>
                </c:pt>
                <c:pt idx="5">
                  <c:v>2.2999999999999998</c:v>
                </c:pt>
                <c:pt idx="6">
                  <c:v>3.2</c:v>
                </c:pt>
                <c:pt idx="7">
                  <c:v>3.2</c:v>
                </c:pt>
                <c:pt idx="8">
                  <c:v>2.2999999999999998</c:v>
                </c:pt>
                <c:pt idx="9">
                  <c:v>4.0999999999999996</c:v>
                </c:pt>
                <c:pt idx="10">
                  <c:v>2.9</c:v>
                </c:pt>
                <c:pt idx="11">
                  <c:v>2.8</c:v>
                </c:pt>
                <c:pt idx="12">
                  <c:v>3</c:v>
                </c:pt>
                <c:pt idx="13">
                  <c:v>3.6</c:v>
                </c:pt>
                <c:pt idx="14">
                  <c:v>3.7</c:v>
                </c:pt>
                <c:pt idx="15">
                  <c:v>4.2</c:v>
                </c:pt>
                <c:pt idx="16">
                  <c:v>5.4</c:v>
                </c:pt>
                <c:pt idx="17">
                  <c:v>3.5</c:v>
                </c:pt>
                <c:pt idx="18">
                  <c:v>3.9</c:v>
                </c:pt>
                <c:pt idx="19">
                  <c:v>3.1</c:v>
                </c:pt>
                <c:pt idx="20">
                  <c:v>1.4</c:v>
                </c:pt>
                <c:pt idx="21">
                  <c:v>1.5</c:v>
                </c:pt>
                <c:pt idx="22">
                  <c:v>2.1</c:v>
                </c:pt>
                <c:pt idx="23">
                  <c:v>2.7</c:v>
                </c:pt>
                <c:pt idx="24">
                  <c:v>4.2</c:v>
                </c:pt>
                <c:pt idx="25">
                  <c:v>3</c:v>
                </c:pt>
                <c:pt idx="26">
                  <c:v>2.7</c:v>
                </c:pt>
                <c:pt idx="27">
                  <c:v>2.9</c:v>
                </c:pt>
                <c:pt idx="28">
                  <c:v>2.4</c:v>
                </c:pt>
                <c:pt idx="29">
                  <c:v>2.8</c:v>
                </c:pt>
                <c:pt idx="30">
                  <c:v>3.3</c:v>
                </c:pt>
                <c:pt idx="31">
                  <c:v>3</c:v>
                </c:pt>
                <c:pt idx="32">
                  <c:v>3.5</c:v>
                </c:pt>
                <c:pt idx="33">
                  <c:v>4.5999999999999996</c:v>
                </c:pt>
                <c:pt idx="34">
                  <c:v>3.1</c:v>
                </c:pt>
                <c:pt idx="35">
                  <c:v>3.4</c:v>
                </c:pt>
                <c:pt idx="36">
                  <c:v>1.8</c:v>
                </c:pt>
                <c:pt idx="37">
                  <c:v>1.7</c:v>
                </c:pt>
                <c:pt idx="38">
                  <c:v>2.2000000000000002</c:v>
                </c:pt>
                <c:pt idx="39">
                  <c:v>2.2999999999999998</c:v>
                </c:pt>
                <c:pt idx="40">
                  <c:v>2.4</c:v>
                </c:pt>
                <c:pt idx="41">
                  <c:v>2.7</c:v>
                </c:pt>
                <c:pt idx="42">
                  <c:v>2</c:v>
                </c:pt>
                <c:pt idx="43">
                  <c:v>2.1</c:v>
                </c:pt>
                <c:pt idx="44">
                  <c:v>2.2999999999999998</c:v>
                </c:pt>
                <c:pt idx="45">
                  <c:v>2.4</c:v>
                </c:pt>
                <c:pt idx="46">
                  <c:v>2.8</c:v>
                </c:pt>
                <c:pt idx="47">
                  <c:v>3.2</c:v>
                </c:pt>
                <c:pt idx="48">
                  <c:v>2.9</c:v>
                </c:pt>
                <c:pt idx="49">
                  <c:v>1.7</c:v>
                </c:pt>
                <c:pt idx="50">
                  <c:v>1.7</c:v>
                </c:pt>
                <c:pt idx="51">
                  <c:v>1.3</c:v>
                </c:pt>
                <c:pt idx="52">
                  <c:v>0.9</c:v>
                </c:pt>
                <c:pt idx="53">
                  <c:v>2.2999999999999998</c:v>
                </c:pt>
                <c:pt idx="54">
                  <c:v>2.5</c:v>
                </c:pt>
                <c:pt idx="55">
                  <c:v>2.5</c:v>
                </c:pt>
                <c:pt idx="56">
                  <c:v>3.7</c:v>
                </c:pt>
                <c:pt idx="57">
                  <c:v>3</c:v>
                </c:pt>
                <c:pt idx="58">
                  <c:v>2.5</c:v>
                </c:pt>
                <c:pt idx="59">
                  <c:v>2.4</c:v>
                </c:pt>
                <c:pt idx="60">
                  <c:v>2.2000000000000002</c:v>
                </c:pt>
                <c:pt idx="61">
                  <c:v>2.4</c:v>
                </c:pt>
                <c:pt idx="62">
                  <c:v>2.6</c:v>
                </c:pt>
                <c:pt idx="63">
                  <c:v>2.2999999999999998</c:v>
                </c:pt>
                <c:pt idx="64">
                  <c:v>2.2000000000000002</c:v>
                </c:pt>
                <c:pt idx="65">
                  <c:v>0</c:v>
                </c:pt>
                <c:pt idx="66">
                  <c:v>0.1</c:v>
                </c:pt>
                <c:pt idx="67">
                  <c:v>1.4</c:v>
                </c:pt>
                <c:pt idx="68">
                  <c:v>2.7</c:v>
                </c:pt>
                <c:pt idx="69">
                  <c:v>2.7</c:v>
                </c:pt>
                <c:pt idx="70">
                  <c:v>3.5</c:v>
                </c:pt>
                <c:pt idx="71">
                  <c:v>1.5</c:v>
                </c:pt>
                <c:pt idx="72">
                  <c:v>0.5</c:v>
                </c:pt>
                <c:pt idx="73">
                  <c:v>3</c:v>
                </c:pt>
                <c:pt idx="74">
                  <c:v>2.8</c:v>
                </c:pt>
                <c:pt idx="75">
                  <c:v>3.2</c:v>
                </c:pt>
                <c:pt idx="76">
                  <c:v>2.6</c:v>
                </c:pt>
                <c:pt idx="77">
                  <c:v>2.9</c:v>
                </c:pt>
                <c:pt idx="78">
                  <c:v>#N/A</c:v>
                </c:pt>
                <c:pt idx="7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52C-4806-B6E6-820D8CEDBD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5732976"/>
        <c:axId val="695729040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C52C-4806-B6E6-820D8CEDBDD5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C52C-4806-B6E6-820D8CEDBDD5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52C-4806-B6E6-820D8CEDBDD5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C52C-4806-B6E6-820D8CEDBDD5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C52C-4806-B6E6-820D8CEDBDD5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C52C-4806-B6E6-820D8CEDBDD5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C52C-4806-B6E6-820D8CEDBDD5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C52C-4806-B6E6-820D8CEDBDD5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C52C-4806-B6E6-820D8CEDBDD5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C52C-4806-B6E6-820D8CEDBDD5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C52C-4806-B6E6-820D8CEDBDD5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C52C-4806-B6E6-820D8CEDBDD5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C52C-4806-B6E6-820D8CEDBDD5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C52C-4806-B6E6-820D8CEDBDD5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C52C-4806-B6E6-820D8CEDBDD5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C52C-4806-B6E6-820D8CEDBDD5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C52C-4806-B6E6-820D8CEDBDD5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C52C-4806-B6E6-820D8CEDBDD5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C52C-4806-B6E6-820D8CEDBDD5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C52C-4806-B6E6-820D8CEDBDD5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C52C-4806-B6E6-820D8CEDBDD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52C-4806-B6E6-820D8CEDBDD5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C52C-4806-B6E6-820D8CEDBDD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52C-4806-B6E6-820D8CEDBDD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52C-4806-B6E6-820D8CEDBDD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52C-4806-B6E6-820D8CEDBDD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52C-4806-B6E6-820D8CEDBDD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52C-4806-B6E6-820D8CEDBDD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52C-4806-B6E6-820D8CEDBDD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52C-4806-B6E6-820D8CEDBDD5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C52C-4806-B6E6-820D8CEDBDD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52C-4806-B6E6-820D8CEDBDD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52C-4806-B6E6-820D8CEDBDD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52C-4806-B6E6-820D8CEDBDD5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52C-4806-B6E6-820D8CEDBDD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52C-4806-B6E6-820D8CEDBDD5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52C-4806-B6E6-820D8CEDBDD5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52C-4806-B6E6-820D8CEDBDD5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C52C-4806-B6E6-820D8CEDBDD5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52C-4806-B6E6-820D8CEDBDD5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52C-4806-B6E6-820D8CEDBDD5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52C-4806-B6E6-820D8CEDBDD5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52C-4806-B6E6-820D8CEDBDD5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52C-4806-B6E6-820D8CEDBDD5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52C-4806-B6E6-820D8CEDBDD5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52C-4806-B6E6-820D8CEDBDD5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C52C-4806-B6E6-820D8CEDBDD5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52C-4806-B6E6-820D8CEDBDD5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52C-4806-B6E6-820D8CEDBDD5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52C-4806-B6E6-820D8CEDBDD5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52C-4806-B6E6-820D8CEDBDD5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52C-4806-B6E6-820D8CEDBDD5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52C-4806-B6E6-820D8CEDBDD5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52C-4806-B6E6-820D8CEDBDD5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8-C52C-4806-B6E6-820D8CEDBDD5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52C-4806-B6E6-820D8CEDBDD5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C52C-4806-B6E6-820D8CEDBDD5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52C-4806-B6E6-820D8CEDBDD5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C52C-4806-B6E6-820D8CEDBDD5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52C-4806-B6E6-820D8CEDBDD5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C52C-4806-B6E6-820D8CEDBDD5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52C-4806-B6E6-820D8CEDBDD5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1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5</c:v>
              </c:pt>
              <c:pt idx="37">
                <c:v>74.5</c:v>
              </c:pt>
              <c:pt idx="38">
                <c:v>76.5</c:v>
              </c:pt>
              <c:pt idx="39">
                <c:v>78.5</c:v>
              </c:pt>
              <c:pt idx="40">
                <c:v>80.498999999999995</c:v>
              </c:pt>
            </c:numLit>
          </c:xVal>
          <c:yVal>
            <c:numLit>
              <c:formatCode>General</c:formatCode>
              <c:ptCount val="4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C-C52C-4806-B6E6-820D8CEDBD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5732976"/>
        <c:axId val="695729040"/>
      </c:scatterChart>
      <c:catAx>
        <c:axId val="6957329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5729040"/>
        <c:crosses val="min"/>
        <c:auto val="0"/>
        <c:lblAlgn val="ctr"/>
        <c:lblOffset val="100"/>
        <c:tickLblSkip val="23"/>
        <c:noMultiLvlLbl val="0"/>
      </c:catAx>
      <c:valAx>
        <c:axId val="695729040"/>
        <c:scaling>
          <c:orientation val="minMax"/>
          <c:max val="1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5732976"/>
        <c:crosses val="autoZero"/>
        <c:crossBetween val="between"/>
        <c:majorUnit val="2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4203108727604E-2"/>
          <c:y val="0.10316897286962858"/>
          <c:w val="0.915635420417936"/>
          <c:h val="0.753865173775455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.8!$B$3</c:f>
              <c:strCache>
                <c:ptCount val="1"/>
                <c:pt idx="0">
                  <c:v> 2010-23</c:v>
                </c:pt>
              </c:strCache>
            </c:strRef>
          </c:tx>
          <c:spPr>
            <a:solidFill>
              <a:srgbClr val="AAA631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strRef>
              <c:f>II.8!$A$4:$A$8</c:f>
              <c:strCache>
                <c:ptCount val="5"/>
                <c:pt idx="0">
                  <c:v>Polen</c:v>
                </c:pt>
                <c:pt idx="1">
                  <c:v>Sverige</c:v>
                </c:pt>
                <c:pt idx="2">
                  <c:v>Danmark</c:v>
                </c:pt>
                <c:pt idx="3">
                  <c:v>Euroområdet</c:v>
                </c:pt>
                <c:pt idx="4">
                  <c:v>Tyskland</c:v>
                </c:pt>
              </c:strCache>
            </c:strRef>
          </c:cat>
          <c:val>
            <c:numRef>
              <c:f>II.8!$B$4:$B$8</c:f>
              <c:numCache>
                <c:formatCode>0.00</c:formatCode>
                <c:ptCount val="5"/>
                <c:pt idx="0">
                  <c:v>92.164741379310328</c:v>
                </c:pt>
                <c:pt idx="1">
                  <c:v>71.987901234567929</c:v>
                </c:pt>
                <c:pt idx="2">
                  <c:v>36.561595744680858</c:v>
                </c:pt>
                <c:pt idx="3">
                  <c:v>23.03030864197531</c:v>
                </c:pt>
                <c:pt idx="4">
                  <c:v>13.363580246913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E7-4A1B-BA18-8BC93CF725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29628288"/>
        <c:axId val="1129625008"/>
      </c:barChart>
      <c:catAx>
        <c:axId val="1129628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29625008"/>
        <c:crosses val="min"/>
        <c:auto val="1"/>
        <c:lblAlgn val="ctr"/>
        <c:lblOffset val="100"/>
        <c:tickLblSkip val="1"/>
        <c:noMultiLvlLbl val="0"/>
      </c:catAx>
      <c:valAx>
        <c:axId val="1129625008"/>
        <c:scaling>
          <c:orientation val="minMax"/>
          <c:max val="1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29628288"/>
        <c:crosses val="autoZero"/>
        <c:crossBetween val="between"/>
        <c:majorUnit val="2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069313177147162E-2"/>
          <c:y val="0.10525968888035336"/>
          <c:w val="0.91458995668684728"/>
          <c:h val="0.66503353178413671"/>
        </c:manualLayout>
      </c:layout>
      <c:lineChart>
        <c:grouping val="standard"/>
        <c:varyColors val="0"/>
        <c:ser>
          <c:idx val="0"/>
          <c:order val="0"/>
          <c:tx>
            <c:v> Danmark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9!$A$4:$A$29</c:f>
              <c:numCache>
                <c:formatCode>m/d/yyyy</c:formatCode>
                <c:ptCount val="26"/>
                <c:pt idx="0">
                  <c:v>35431</c:v>
                </c:pt>
                <c:pt idx="1">
                  <c:v>35796</c:v>
                </c:pt>
                <c:pt idx="2">
                  <c:v>36161</c:v>
                </c:pt>
                <c:pt idx="3">
                  <c:v>36526</c:v>
                </c:pt>
                <c:pt idx="4">
                  <c:v>36892</c:v>
                </c:pt>
                <c:pt idx="5">
                  <c:v>37257</c:v>
                </c:pt>
                <c:pt idx="6">
                  <c:v>37622</c:v>
                </c:pt>
                <c:pt idx="7">
                  <c:v>37987</c:v>
                </c:pt>
                <c:pt idx="8">
                  <c:v>38353</c:v>
                </c:pt>
                <c:pt idx="9">
                  <c:v>38718</c:v>
                </c:pt>
                <c:pt idx="10">
                  <c:v>39083</c:v>
                </c:pt>
                <c:pt idx="11">
                  <c:v>39448</c:v>
                </c:pt>
                <c:pt idx="12">
                  <c:v>39814</c:v>
                </c:pt>
                <c:pt idx="13">
                  <c:v>40179</c:v>
                </c:pt>
                <c:pt idx="14">
                  <c:v>40544</c:v>
                </c:pt>
                <c:pt idx="15">
                  <c:v>40909</c:v>
                </c:pt>
                <c:pt idx="16">
                  <c:v>41275</c:v>
                </c:pt>
                <c:pt idx="17">
                  <c:v>41640</c:v>
                </c:pt>
                <c:pt idx="18">
                  <c:v>42005</c:v>
                </c:pt>
                <c:pt idx="19">
                  <c:v>42370</c:v>
                </c:pt>
                <c:pt idx="20">
                  <c:v>42736</c:v>
                </c:pt>
                <c:pt idx="21">
                  <c:v>43101</c:v>
                </c:pt>
                <c:pt idx="22">
                  <c:v>43466</c:v>
                </c:pt>
                <c:pt idx="23">
                  <c:v>43831</c:v>
                </c:pt>
                <c:pt idx="24">
                  <c:v>44197</c:v>
                </c:pt>
                <c:pt idx="25">
                  <c:v>44562</c:v>
                </c:pt>
              </c:numCache>
            </c:numRef>
          </c:cat>
          <c:val>
            <c:numRef>
              <c:f>II.9!$B$4:$B$29</c:f>
              <c:numCache>
                <c:formatCode>0.00</c:formatCode>
                <c:ptCount val="26"/>
                <c:pt idx="0">
                  <c:v>60.769177999999997</c:v>
                </c:pt>
                <c:pt idx="1">
                  <c:v>60.738979999999998</c:v>
                </c:pt>
                <c:pt idx="2">
                  <c:v>60.736308999999999</c:v>
                </c:pt>
                <c:pt idx="3">
                  <c:v>60.344568000000002</c:v>
                </c:pt>
                <c:pt idx="4">
                  <c:v>60.886859000000001</c:v>
                </c:pt>
                <c:pt idx="5">
                  <c:v>61.476923999999997</c:v>
                </c:pt>
                <c:pt idx="6">
                  <c:v>62.241410000000002</c:v>
                </c:pt>
                <c:pt idx="7">
                  <c:v>61.992919999999998</c:v>
                </c:pt>
                <c:pt idx="8">
                  <c:v>61.587322999999998</c:v>
                </c:pt>
                <c:pt idx="9">
                  <c:v>60.939895999999997</c:v>
                </c:pt>
                <c:pt idx="10">
                  <c:v>61.486165999999997</c:v>
                </c:pt>
                <c:pt idx="11">
                  <c:v>62.336689999999997</c:v>
                </c:pt>
                <c:pt idx="12">
                  <c:v>65.44256</c:v>
                </c:pt>
                <c:pt idx="13">
                  <c:v>65.388413</c:v>
                </c:pt>
                <c:pt idx="14">
                  <c:v>64.728159000000005</c:v>
                </c:pt>
                <c:pt idx="15">
                  <c:v>64.284266000000002</c:v>
                </c:pt>
                <c:pt idx="16">
                  <c:v>65.150864999999996</c:v>
                </c:pt>
                <c:pt idx="17">
                  <c:v>65.598607999999999</c:v>
                </c:pt>
                <c:pt idx="18">
                  <c:v>65.833811999999995</c:v>
                </c:pt>
                <c:pt idx="19">
                  <c:v>65.149364000000006</c:v>
                </c:pt>
                <c:pt idx="20">
                  <c:v>64.906321000000005</c:v>
                </c:pt>
                <c:pt idx="21">
                  <c:v>64.917002999999994</c:v>
                </c:pt>
                <c:pt idx="22">
                  <c:v>65.070115999999999</c:v>
                </c:pt>
                <c:pt idx="23">
                  <c:v>65.517865999999998</c:v>
                </c:pt>
                <c:pt idx="24">
                  <c:v>66.697935000000001</c:v>
                </c:pt>
                <c:pt idx="25">
                  <c:v>66.30793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4A-4E43-A327-56C7BDC1C5F2}"/>
            </c:ext>
          </c:extLst>
        </c:ser>
        <c:ser>
          <c:idx val="1"/>
          <c:order val="1"/>
          <c:tx>
            <c:v> Tyskland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9!$A$4:$A$29</c:f>
              <c:numCache>
                <c:formatCode>m/d/yyyy</c:formatCode>
                <c:ptCount val="26"/>
                <c:pt idx="0">
                  <c:v>35431</c:v>
                </c:pt>
                <c:pt idx="1">
                  <c:v>35796</c:v>
                </c:pt>
                <c:pt idx="2">
                  <c:v>36161</c:v>
                </c:pt>
                <c:pt idx="3">
                  <c:v>36526</c:v>
                </c:pt>
                <c:pt idx="4">
                  <c:v>36892</c:v>
                </c:pt>
                <c:pt idx="5">
                  <c:v>37257</c:v>
                </c:pt>
                <c:pt idx="6">
                  <c:v>37622</c:v>
                </c:pt>
                <c:pt idx="7">
                  <c:v>37987</c:v>
                </c:pt>
                <c:pt idx="8">
                  <c:v>38353</c:v>
                </c:pt>
                <c:pt idx="9">
                  <c:v>38718</c:v>
                </c:pt>
                <c:pt idx="10">
                  <c:v>39083</c:v>
                </c:pt>
                <c:pt idx="11">
                  <c:v>39448</c:v>
                </c:pt>
                <c:pt idx="12">
                  <c:v>39814</c:v>
                </c:pt>
                <c:pt idx="13">
                  <c:v>40179</c:v>
                </c:pt>
                <c:pt idx="14">
                  <c:v>40544</c:v>
                </c:pt>
                <c:pt idx="15">
                  <c:v>40909</c:v>
                </c:pt>
                <c:pt idx="16">
                  <c:v>41275</c:v>
                </c:pt>
                <c:pt idx="17">
                  <c:v>41640</c:v>
                </c:pt>
                <c:pt idx="18">
                  <c:v>42005</c:v>
                </c:pt>
                <c:pt idx="19">
                  <c:v>42370</c:v>
                </c:pt>
                <c:pt idx="20">
                  <c:v>42736</c:v>
                </c:pt>
                <c:pt idx="21">
                  <c:v>43101</c:v>
                </c:pt>
                <c:pt idx="22">
                  <c:v>43466</c:v>
                </c:pt>
                <c:pt idx="23">
                  <c:v>43831</c:v>
                </c:pt>
                <c:pt idx="24">
                  <c:v>44197</c:v>
                </c:pt>
                <c:pt idx="25">
                  <c:v>44562</c:v>
                </c:pt>
              </c:numCache>
            </c:numRef>
          </c:cat>
          <c:val>
            <c:numRef>
              <c:f>II.9!$C$4:$C$29</c:f>
              <c:numCache>
                <c:formatCode>0.00</c:formatCode>
                <c:ptCount val="26"/>
                <c:pt idx="0">
                  <c:v>61.106290000000001</c:v>
                </c:pt>
                <c:pt idx="1">
                  <c:v>61.279674</c:v>
                </c:pt>
                <c:pt idx="2">
                  <c:v>61.537087</c:v>
                </c:pt>
                <c:pt idx="3">
                  <c:v>61.464849999999998</c:v>
                </c:pt>
                <c:pt idx="4">
                  <c:v>62.182929000000001</c:v>
                </c:pt>
                <c:pt idx="5">
                  <c:v>63.121895000000002</c:v>
                </c:pt>
                <c:pt idx="6">
                  <c:v>63.257278999999997</c:v>
                </c:pt>
                <c:pt idx="7">
                  <c:v>63.236612000000001</c:v>
                </c:pt>
                <c:pt idx="8">
                  <c:v>63.364578999999999</c:v>
                </c:pt>
                <c:pt idx="9">
                  <c:v>62.723430999999998</c:v>
                </c:pt>
                <c:pt idx="10">
                  <c:v>61.914025000000002</c:v>
                </c:pt>
                <c:pt idx="11">
                  <c:v>62.223139000000003</c:v>
                </c:pt>
                <c:pt idx="12">
                  <c:v>64.228553000000005</c:v>
                </c:pt>
                <c:pt idx="13">
                  <c:v>62.258656999999999</c:v>
                </c:pt>
                <c:pt idx="14">
                  <c:v>61.794353999999998</c:v>
                </c:pt>
                <c:pt idx="15">
                  <c:v>61.686731000000002</c:v>
                </c:pt>
                <c:pt idx="16">
                  <c:v>62.191794000000002</c:v>
                </c:pt>
                <c:pt idx="17">
                  <c:v>62.108573</c:v>
                </c:pt>
                <c:pt idx="18">
                  <c:v>62.154564999999998</c:v>
                </c:pt>
                <c:pt idx="19">
                  <c:v>61.770609</c:v>
                </c:pt>
                <c:pt idx="20">
                  <c:v>61.797035000000001</c:v>
                </c:pt>
                <c:pt idx="21">
                  <c:v>62.118468999999997</c:v>
                </c:pt>
                <c:pt idx="22">
                  <c:v>62.378860000000003</c:v>
                </c:pt>
                <c:pt idx="23">
                  <c:v>63.304076000000002</c:v>
                </c:pt>
                <c:pt idx="24">
                  <c:v>62.884542000000003</c:v>
                </c:pt>
                <c:pt idx="25">
                  <c:v>62.682716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4A-4E43-A327-56C7BDC1C5F2}"/>
            </c:ext>
          </c:extLst>
        </c:ser>
        <c:ser>
          <c:idx val="2"/>
          <c:order val="2"/>
          <c:tx>
            <c:v> Sverige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9!$A$4:$A$29</c:f>
              <c:numCache>
                <c:formatCode>m/d/yyyy</c:formatCode>
                <c:ptCount val="26"/>
                <c:pt idx="0">
                  <c:v>35431</c:v>
                </c:pt>
                <c:pt idx="1">
                  <c:v>35796</c:v>
                </c:pt>
                <c:pt idx="2">
                  <c:v>36161</c:v>
                </c:pt>
                <c:pt idx="3">
                  <c:v>36526</c:v>
                </c:pt>
                <c:pt idx="4">
                  <c:v>36892</c:v>
                </c:pt>
                <c:pt idx="5">
                  <c:v>37257</c:v>
                </c:pt>
                <c:pt idx="6">
                  <c:v>37622</c:v>
                </c:pt>
                <c:pt idx="7">
                  <c:v>37987</c:v>
                </c:pt>
                <c:pt idx="8">
                  <c:v>38353</c:v>
                </c:pt>
                <c:pt idx="9">
                  <c:v>38718</c:v>
                </c:pt>
                <c:pt idx="10">
                  <c:v>39083</c:v>
                </c:pt>
                <c:pt idx="11">
                  <c:v>39448</c:v>
                </c:pt>
                <c:pt idx="12">
                  <c:v>39814</c:v>
                </c:pt>
                <c:pt idx="13">
                  <c:v>40179</c:v>
                </c:pt>
                <c:pt idx="14">
                  <c:v>40544</c:v>
                </c:pt>
                <c:pt idx="15">
                  <c:v>40909</c:v>
                </c:pt>
                <c:pt idx="16">
                  <c:v>41275</c:v>
                </c:pt>
                <c:pt idx="17">
                  <c:v>41640</c:v>
                </c:pt>
                <c:pt idx="18">
                  <c:v>42005</c:v>
                </c:pt>
                <c:pt idx="19">
                  <c:v>42370</c:v>
                </c:pt>
                <c:pt idx="20">
                  <c:v>42736</c:v>
                </c:pt>
                <c:pt idx="21">
                  <c:v>43101</c:v>
                </c:pt>
                <c:pt idx="22">
                  <c:v>43466</c:v>
                </c:pt>
                <c:pt idx="23">
                  <c:v>43831</c:v>
                </c:pt>
                <c:pt idx="24">
                  <c:v>44197</c:v>
                </c:pt>
                <c:pt idx="25">
                  <c:v>44562</c:v>
                </c:pt>
              </c:numCache>
            </c:numRef>
          </c:cat>
          <c:val>
            <c:numRef>
              <c:f>II.9!$D$4:$D$29</c:f>
              <c:numCache>
                <c:formatCode>0.00</c:formatCode>
                <c:ptCount val="26"/>
                <c:pt idx="0">
                  <c:v>59.665680999999999</c:v>
                </c:pt>
                <c:pt idx="1">
                  <c:v>59.664406999999997</c:v>
                </c:pt>
                <c:pt idx="2">
                  <c:v>60.292630000000003</c:v>
                </c:pt>
                <c:pt idx="3">
                  <c:v>60.573652000000003</c:v>
                </c:pt>
                <c:pt idx="4">
                  <c:v>60.884974999999997</c:v>
                </c:pt>
                <c:pt idx="5">
                  <c:v>61.174998000000002</c:v>
                </c:pt>
                <c:pt idx="6">
                  <c:v>61.647514999999999</c:v>
                </c:pt>
                <c:pt idx="7">
                  <c:v>61.971440999999999</c:v>
                </c:pt>
                <c:pt idx="8">
                  <c:v>62.367690000000003</c:v>
                </c:pt>
                <c:pt idx="9">
                  <c:v>62.052787000000002</c:v>
                </c:pt>
                <c:pt idx="10">
                  <c:v>61.662036000000001</c:v>
                </c:pt>
                <c:pt idx="11">
                  <c:v>62.498911999999997</c:v>
                </c:pt>
                <c:pt idx="12">
                  <c:v>64.377656000000002</c:v>
                </c:pt>
                <c:pt idx="13">
                  <c:v>62.830142000000002</c:v>
                </c:pt>
                <c:pt idx="14">
                  <c:v>63.306306999999997</c:v>
                </c:pt>
                <c:pt idx="15">
                  <c:v>64.162672000000001</c:v>
                </c:pt>
                <c:pt idx="16">
                  <c:v>65.210373000000004</c:v>
                </c:pt>
                <c:pt idx="17">
                  <c:v>65.681752000000003</c:v>
                </c:pt>
                <c:pt idx="18">
                  <c:v>65.303758000000002</c:v>
                </c:pt>
                <c:pt idx="19">
                  <c:v>65.467625999999996</c:v>
                </c:pt>
                <c:pt idx="20">
                  <c:v>65.088903999999999</c:v>
                </c:pt>
                <c:pt idx="21">
                  <c:v>65.226292999999998</c:v>
                </c:pt>
                <c:pt idx="22">
                  <c:v>65.515120999999994</c:v>
                </c:pt>
                <c:pt idx="23">
                  <c:v>65.843703000000005</c:v>
                </c:pt>
                <c:pt idx="24">
                  <c:v>64.973746000000006</c:v>
                </c:pt>
                <c:pt idx="25">
                  <c:v>63.86536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4A-4E43-A327-56C7BDC1C5F2}"/>
            </c:ext>
          </c:extLst>
        </c:ser>
        <c:ser>
          <c:idx val="3"/>
          <c:order val="3"/>
          <c:tx>
            <c:v> USA</c:v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9!$A$4:$A$29</c:f>
              <c:numCache>
                <c:formatCode>m/d/yyyy</c:formatCode>
                <c:ptCount val="26"/>
                <c:pt idx="0">
                  <c:v>35431</c:v>
                </c:pt>
                <c:pt idx="1">
                  <c:v>35796</c:v>
                </c:pt>
                <c:pt idx="2">
                  <c:v>36161</c:v>
                </c:pt>
                <c:pt idx="3">
                  <c:v>36526</c:v>
                </c:pt>
                <c:pt idx="4">
                  <c:v>36892</c:v>
                </c:pt>
                <c:pt idx="5">
                  <c:v>37257</c:v>
                </c:pt>
                <c:pt idx="6">
                  <c:v>37622</c:v>
                </c:pt>
                <c:pt idx="7">
                  <c:v>37987</c:v>
                </c:pt>
                <c:pt idx="8">
                  <c:v>38353</c:v>
                </c:pt>
                <c:pt idx="9">
                  <c:v>38718</c:v>
                </c:pt>
                <c:pt idx="10">
                  <c:v>39083</c:v>
                </c:pt>
                <c:pt idx="11">
                  <c:v>39448</c:v>
                </c:pt>
                <c:pt idx="12">
                  <c:v>39814</c:v>
                </c:pt>
                <c:pt idx="13">
                  <c:v>40179</c:v>
                </c:pt>
                <c:pt idx="14">
                  <c:v>40544</c:v>
                </c:pt>
                <c:pt idx="15">
                  <c:v>40909</c:v>
                </c:pt>
                <c:pt idx="16">
                  <c:v>41275</c:v>
                </c:pt>
                <c:pt idx="17">
                  <c:v>41640</c:v>
                </c:pt>
                <c:pt idx="18">
                  <c:v>42005</c:v>
                </c:pt>
                <c:pt idx="19">
                  <c:v>42370</c:v>
                </c:pt>
                <c:pt idx="20">
                  <c:v>42736</c:v>
                </c:pt>
                <c:pt idx="21">
                  <c:v>43101</c:v>
                </c:pt>
                <c:pt idx="22">
                  <c:v>43466</c:v>
                </c:pt>
                <c:pt idx="23">
                  <c:v>43831</c:v>
                </c:pt>
                <c:pt idx="24">
                  <c:v>44197</c:v>
                </c:pt>
                <c:pt idx="25">
                  <c:v>44562</c:v>
                </c:pt>
              </c:numCache>
            </c:numRef>
          </c:cat>
          <c:val>
            <c:numRef>
              <c:f>II.9!$E$4:$E$29</c:f>
              <c:numCache>
                <c:formatCode>0.00</c:formatCode>
                <c:ptCount val="26"/>
                <c:pt idx="0">
                  <c:v>71.809028999999995</c:v>
                </c:pt>
                <c:pt idx="1">
                  <c:v>72.419820000000001</c:v>
                </c:pt>
                <c:pt idx="2">
                  <c:v>72.689841999999999</c:v>
                </c:pt>
                <c:pt idx="3">
                  <c:v>72.818448000000004</c:v>
                </c:pt>
                <c:pt idx="4">
                  <c:v>74.017469000000006</c:v>
                </c:pt>
                <c:pt idx="5">
                  <c:v>74.863701000000006</c:v>
                </c:pt>
                <c:pt idx="6">
                  <c:v>74.604099000000005</c:v>
                </c:pt>
                <c:pt idx="7">
                  <c:v>74.163786999999999</c:v>
                </c:pt>
                <c:pt idx="8">
                  <c:v>74.025683000000001</c:v>
                </c:pt>
                <c:pt idx="9">
                  <c:v>73.701368000000002</c:v>
                </c:pt>
                <c:pt idx="10">
                  <c:v>73.922061999999997</c:v>
                </c:pt>
                <c:pt idx="11">
                  <c:v>74.619535999999997</c:v>
                </c:pt>
                <c:pt idx="12">
                  <c:v>76.514335000000003</c:v>
                </c:pt>
                <c:pt idx="13">
                  <c:v>76.277219000000002</c:v>
                </c:pt>
                <c:pt idx="14">
                  <c:v>75.901495999999995</c:v>
                </c:pt>
                <c:pt idx="15">
                  <c:v>76.163799999999995</c:v>
                </c:pt>
                <c:pt idx="16">
                  <c:v>75.816053999999994</c:v>
                </c:pt>
                <c:pt idx="17">
                  <c:v>75.827540999999997</c:v>
                </c:pt>
                <c:pt idx="18">
                  <c:v>76.742395999999999</c:v>
                </c:pt>
                <c:pt idx="19">
                  <c:v>77.439693000000005</c:v>
                </c:pt>
                <c:pt idx="20">
                  <c:v>77.032938999999999</c:v>
                </c:pt>
                <c:pt idx="21">
                  <c:v>76.735539000000003</c:v>
                </c:pt>
                <c:pt idx="22">
                  <c:v>77.181113999999994</c:v>
                </c:pt>
                <c:pt idx="23">
                  <c:v>78.137485999999996</c:v>
                </c:pt>
                <c:pt idx="24">
                  <c:v>77.5992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A4A-4E43-A327-56C7BDC1C5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2846168"/>
        <c:axId val="842845512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0A4A-4E43-A327-56C7BDC1C5F2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0A4A-4E43-A327-56C7BDC1C5F2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0A4A-4E43-A327-56C7BDC1C5F2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0A4A-4E43-A327-56C7BDC1C5F2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0A4A-4E43-A327-56C7BDC1C5F2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0A4A-4E43-A327-56C7BDC1C5F2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0A4A-4E43-A327-56C7BDC1C5F2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0A4A-4E43-A327-56C7BDC1C5F2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0A4A-4E43-A327-56C7BDC1C5F2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0A4A-4E43-A327-56C7BDC1C5F2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0A4A-4E43-A327-56C7BDC1C5F2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0A4A-4E43-A327-56C7BDC1C5F2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0A4A-4E43-A327-56C7BDC1C5F2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0A4A-4E43-A327-56C7BDC1C5F2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0A4A-4E43-A327-56C7BDC1C5F2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0A4A-4E43-A327-56C7BDC1C5F2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0A4A-4E43-A327-56C7BDC1C5F2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0A4A-4E43-A327-56C7BDC1C5F2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0A4A-4E43-A327-56C7BDC1C5F2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0A4A-4E43-A327-56C7BDC1C5F2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0A4A-4E43-A327-56C7BDC1C5F2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0A4A-4E43-A327-56C7BDC1C5F2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0A4A-4E43-A327-56C7BDC1C5F2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0A4A-4E43-A327-56C7BDC1C5F2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0A4A-4E43-A327-56C7BDC1C5F2}"/>
              </c:ext>
            </c:extLst>
          </c:dPt>
          <c:dPt>
            <c:idx val="5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0A4A-4E43-A327-56C7BDC1C5F2}"/>
              </c:ext>
            </c:extLst>
          </c:dPt>
          <c:dPt>
            <c:idx val="5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0A4A-4E43-A327-56C7BDC1C5F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A4A-4E43-A327-56C7BDC1C5F2}"/>
                </c:ext>
              </c:extLst>
            </c:dLbl>
            <c:dLbl>
              <c:idx val="1"/>
              <c:layout>
                <c:manualLayout>
                  <c:x val="-1.161171032357473E-2"/>
                  <c:y val="4.282450547340119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998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0A4A-4E43-A327-56C7BDC1C5F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A4A-4E43-A327-56C7BDC1C5F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A4A-4E43-A327-56C7BDC1C5F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A4A-4E43-A327-56C7BDC1C5F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A4A-4E43-A327-56C7BDC1C5F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A4A-4E43-A327-56C7BDC1C5F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A4A-4E43-A327-56C7BDC1C5F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A4A-4E43-A327-56C7BDC1C5F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A4A-4E43-A327-56C7BDC1C5F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A4A-4E43-A327-56C7BDC1C5F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A4A-4E43-A327-56C7BDC1C5F2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A4A-4E43-A327-56C7BDC1C5F2}"/>
                </c:ext>
              </c:extLst>
            </c:dLbl>
            <c:dLbl>
              <c:idx val="13"/>
              <c:layout>
                <c:manualLayout>
                  <c:x val="-8.1873651771956851E-2"/>
                  <c:y val="4.282450547340119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5-0A4A-4E43-A327-56C7BDC1C5F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A4A-4E43-A327-56C7BDC1C5F2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A4A-4E43-A327-56C7BDC1C5F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A4A-4E43-A327-56C7BDC1C5F2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0A4A-4E43-A327-56C7BDC1C5F2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A4A-4E43-A327-56C7BDC1C5F2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8-0A4A-4E43-A327-56C7BDC1C5F2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A4A-4E43-A327-56C7BDC1C5F2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0A4A-4E43-A327-56C7BDC1C5F2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A4A-4E43-A327-56C7BDC1C5F2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0A4A-4E43-A327-56C7BDC1C5F2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A4A-4E43-A327-56C7BDC1C5F2}"/>
                </c:ext>
              </c:extLst>
            </c:dLbl>
            <c:dLbl>
              <c:idx val="25"/>
              <c:layout>
                <c:manualLayout>
                  <c:x val="-1.161171032357473E-2"/>
                  <c:y val="4.282450547340119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B-0A4A-4E43-A327-56C7BDC1C5F2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A4A-4E43-A327-56C7BDC1C5F2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0A4A-4E43-A327-56C7BDC1C5F2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A4A-4E43-A327-56C7BDC1C5F2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0A4A-4E43-A327-56C7BDC1C5F2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A4A-4E43-A327-56C7BDC1C5F2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0A4A-4E43-A327-56C7BDC1C5F2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A4A-4E43-A327-56C7BDC1C5F2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0A4A-4E43-A327-56C7BDC1C5F2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A4A-4E43-A327-56C7BDC1C5F2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0A4A-4E43-A327-56C7BDC1C5F2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A4A-4E43-A327-56C7BDC1C5F2}"/>
                </c:ext>
              </c:extLst>
            </c:dLbl>
            <c:dLbl>
              <c:idx val="37"/>
              <c:layout>
                <c:manualLayout>
                  <c:x val="-8.3106317411402342E-2"/>
                  <c:y val="4.282450547340119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1-0A4A-4E43-A327-56C7BDC1C5F2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A4A-4E43-A327-56C7BDC1C5F2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0A4A-4E43-A327-56C7BDC1C5F2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A4A-4E43-A327-56C7BDC1C5F2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0A4A-4E43-A327-56C7BDC1C5F2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A4A-4E43-A327-56C7BDC1C5F2}"/>
                </c:ext>
              </c:extLst>
            </c:dLbl>
            <c:dLbl>
              <c:idx val="43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4-0A4A-4E43-A327-56C7BDC1C5F2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A4A-4E43-A327-56C7BDC1C5F2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0A4A-4E43-A327-56C7BDC1C5F2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A4A-4E43-A327-56C7BDC1C5F2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0A4A-4E43-A327-56C7BDC1C5F2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0A4A-4E43-A327-56C7BDC1C5F2}"/>
                </c:ext>
              </c:extLst>
            </c:dLbl>
            <c:dLbl>
              <c:idx val="49"/>
              <c:layout>
                <c:manualLayout>
                  <c:x val="-9.4040593623930684E-4"/>
                  <c:y val="4.1848902146940987E-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/>
                    </a:pPr>
                    <a:r>
                      <a:rPr lang="en-US"/>
                      <a:t>2022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8.5072822804580797E-2"/>
                      <c:h val="6.613667234671363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37-0A4A-4E43-A327-56C7BDC1C5F2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0A4A-4E43-A327-56C7BDC1C5F2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0A4A-4E43-A327-56C7BDC1C5F2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0A4A-4E43-A327-56C7BDC1C5F2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53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5</c:v>
              </c:pt>
              <c:pt idx="43">
                <c:v>22</c:v>
              </c:pt>
              <c:pt idx="44">
                <c:v>22.5</c:v>
              </c:pt>
              <c:pt idx="45">
                <c:v>23</c:v>
              </c:pt>
              <c:pt idx="46">
                <c:v>23.5</c:v>
              </c:pt>
              <c:pt idx="47">
                <c:v>24</c:v>
              </c:pt>
              <c:pt idx="48">
                <c:v>24.5</c:v>
              </c:pt>
              <c:pt idx="49">
                <c:v>25</c:v>
              </c:pt>
              <c:pt idx="50">
                <c:v>25.5</c:v>
              </c:pt>
              <c:pt idx="51">
                <c:v>26</c:v>
              </c:pt>
              <c:pt idx="52">
                <c:v>26.498999999999999</c:v>
              </c:pt>
            </c:numLit>
          </c:xVal>
          <c:yVal>
            <c:numLit>
              <c:formatCode>General</c:formatCode>
              <c:ptCount val="53"/>
              <c:pt idx="0">
                <c:v>55</c:v>
              </c:pt>
              <c:pt idx="1">
                <c:v>55</c:v>
              </c:pt>
              <c:pt idx="2">
                <c:v>55</c:v>
              </c:pt>
              <c:pt idx="3">
                <c:v>55</c:v>
              </c:pt>
              <c:pt idx="4">
                <c:v>55</c:v>
              </c:pt>
              <c:pt idx="5">
                <c:v>55</c:v>
              </c:pt>
              <c:pt idx="6">
                <c:v>55</c:v>
              </c:pt>
              <c:pt idx="7">
                <c:v>55</c:v>
              </c:pt>
              <c:pt idx="8">
                <c:v>55</c:v>
              </c:pt>
              <c:pt idx="9">
                <c:v>55</c:v>
              </c:pt>
              <c:pt idx="10">
                <c:v>55</c:v>
              </c:pt>
              <c:pt idx="11">
                <c:v>55</c:v>
              </c:pt>
              <c:pt idx="12">
                <c:v>55</c:v>
              </c:pt>
              <c:pt idx="13">
                <c:v>55</c:v>
              </c:pt>
              <c:pt idx="14">
                <c:v>55</c:v>
              </c:pt>
              <c:pt idx="15">
                <c:v>55</c:v>
              </c:pt>
              <c:pt idx="16">
                <c:v>55</c:v>
              </c:pt>
              <c:pt idx="17">
                <c:v>55</c:v>
              </c:pt>
              <c:pt idx="18">
                <c:v>55</c:v>
              </c:pt>
              <c:pt idx="19">
                <c:v>55</c:v>
              </c:pt>
              <c:pt idx="20">
                <c:v>55</c:v>
              </c:pt>
              <c:pt idx="21">
                <c:v>55</c:v>
              </c:pt>
              <c:pt idx="22">
                <c:v>55</c:v>
              </c:pt>
              <c:pt idx="23">
                <c:v>55</c:v>
              </c:pt>
              <c:pt idx="24">
                <c:v>55</c:v>
              </c:pt>
              <c:pt idx="25">
                <c:v>55</c:v>
              </c:pt>
              <c:pt idx="26">
                <c:v>55</c:v>
              </c:pt>
              <c:pt idx="27">
                <c:v>55</c:v>
              </c:pt>
              <c:pt idx="28">
                <c:v>55</c:v>
              </c:pt>
              <c:pt idx="29">
                <c:v>55</c:v>
              </c:pt>
              <c:pt idx="30">
                <c:v>55</c:v>
              </c:pt>
              <c:pt idx="31">
                <c:v>55</c:v>
              </c:pt>
              <c:pt idx="32">
                <c:v>55</c:v>
              </c:pt>
              <c:pt idx="33">
                <c:v>55</c:v>
              </c:pt>
              <c:pt idx="34">
                <c:v>55</c:v>
              </c:pt>
              <c:pt idx="35">
                <c:v>55</c:v>
              </c:pt>
              <c:pt idx="36">
                <c:v>55</c:v>
              </c:pt>
              <c:pt idx="37">
                <c:v>55</c:v>
              </c:pt>
              <c:pt idx="38">
                <c:v>55</c:v>
              </c:pt>
              <c:pt idx="39">
                <c:v>55</c:v>
              </c:pt>
              <c:pt idx="40">
                <c:v>55</c:v>
              </c:pt>
              <c:pt idx="41">
                <c:v>55</c:v>
              </c:pt>
              <c:pt idx="42">
                <c:v>55</c:v>
              </c:pt>
              <c:pt idx="43">
                <c:v>55</c:v>
              </c:pt>
              <c:pt idx="44">
                <c:v>55</c:v>
              </c:pt>
              <c:pt idx="45">
                <c:v>55</c:v>
              </c:pt>
              <c:pt idx="46">
                <c:v>55</c:v>
              </c:pt>
              <c:pt idx="47">
                <c:v>55</c:v>
              </c:pt>
              <c:pt idx="48">
                <c:v>55</c:v>
              </c:pt>
              <c:pt idx="49">
                <c:v>55</c:v>
              </c:pt>
              <c:pt idx="50">
                <c:v>55</c:v>
              </c:pt>
              <c:pt idx="51">
                <c:v>55</c:v>
              </c:pt>
              <c:pt idx="52">
                <c:v>5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9-0A4A-4E43-A327-56C7BDC1C5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42846168"/>
        <c:axId val="842845512"/>
      </c:scatterChart>
      <c:catAx>
        <c:axId val="84284616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2845512"/>
        <c:crosses val="min"/>
        <c:auto val="0"/>
        <c:lblAlgn val="ctr"/>
        <c:lblOffset val="100"/>
        <c:tickLblSkip val="2"/>
        <c:noMultiLvlLbl val="0"/>
      </c:catAx>
      <c:valAx>
        <c:axId val="842845512"/>
        <c:scaling>
          <c:orientation val="minMax"/>
          <c:max val="80"/>
          <c:min val="5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2846168"/>
        <c:crosses val="autoZero"/>
        <c:crossBetween val="between"/>
        <c:majorUnit val="5"/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069313177147162E-2"/>
          <c:y val="0.10525968888035336"/>
          <c:w val="0.91458995668684728"/>
          <c:h val="0.66503353178413671"/>
        </c:manualLayout>
      </c:layout>
      <c:lineChart>
        <c:grouping val="standard"/>
        <c:varyColors val="0"/>
        <c:ser>
          <c:idx val="0"/>
          <c:order val="0"/>
          <c:tx>
            <c:v> Danmark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0!$A$4:$A$29</c:f>
              <c:numCache>
                <c:formatCode>m/d/yyyy</c:formatCode>
                <c:ptCount val="26"/>
                <c:pt idx="0">
                  <c:v>35431</c:v>
                </c:pt>
                <c:pt idx="1">
                  <c:v>35796</c:v>
                </c:pt>
                <c:pt idx="2">
                  <c:v>36161</c:v>
                </c:pt>
                <c:pt idx="3">
                  <c:v>36526</c:v>
                </c:pt>
                <c:pt idx="4">
                  <c:v>36892</c:v>
                </c:pt>
                <c:pt idx="5">
                  <c:v>37257</c:v>
                </c:pt>
                <c:pt idx="6">
                  <c:v>37622</c:v>
                </c:pt>
                <c:pt idx="7">
                  <c:v>37987</c:v>
                </c:pt>
                <c:pt idx="8">
                  <c:v>38353</c:v>
                </c:pt>
                <c:pt idx="9">
                  <c:v>38718</c:v>
                </c:pt>
                <c:pt idx="10">
                  <c:v>39083</c:v>
                </c:pt>
                <c:pt idx="11">
                  <c:v>39448</c:v>
                </c:pt>
                <c:pt idx="12">
                  <c:v>39814</c:v>
                </c:pt>
                <c:pt idx="13">
                  <c:v>40179</c:v>
                </c:pt>
                <c:pt idx="14">
                  <c:v>40544</c:v>
                </c:pt>
                <c:pt idx="15">
                  <c:v>40909</c:v>
                </c:pt>
                <c:pt idx="16">
                  <c:v>41275</c:v>
                </c:pt>
                <c:pt idx="17">
                  <c:v>41640</c:v>
                </c:pt>
                <c:pt idx="18">
                  <c:v>42005</c:v>
                </c:pt>
                <c:pt idx="19">
                  <c:v>42370</c:v>
                </c:pt>
                <c:pt idx="20">
                  <c:v>42736</c:v>
                </c:pt>
                <c:pt idx="21">
                  <c:v>43101</c:v>
                </c:pt>
                <c:pt idx="22">
                  <c:v>43466</c:v>
                </c:pt>
                <c:pt idx="23">
                  <c:v>43831</c:v>
                </c:pt>
                <c:pt idx="24">
                  <c:v>44197</c:v>
                </c:pt>
                <c:pt idx="25">
                  <c:v>44562</c:v>
                </c:pt>
              </c:numCache>
            </c:numRef>
          </c:cat>
          <c:val>
            <c:numRef>
              <c:f>II.10!$B$4:$B$29</c:f>
              <c:numCache>
                <c:formatCode>0.00</c:formatCode>
                <c:ptCount val="26"/>
                <c:pt idx="0">
                  <c:v>14.626120999999999</c:v>
                </c:pt>
                <c:pt idx="1">
                  <c:v>14.527023</c:v>
                </c:pt>
                <c:pt idx="2">
                  <c:v>14.255235000000001</c:v>
                </c:pt>
                <c:pt idx="3">
                  <c:v>14.14485</c:v>
                </c:pt>
                <c:pt idx="4">
                  <c:v>14.036548</c:v>
                </c:pt>
                <c:pt idx="5">
                  <c:v>13.933293000000001</c:v>
                </c:pt>
                <c:pt idx="6">
                  <c:v>13.23748</c:v>
                </c:pt>
                <c:pt idx="7">
                  <c:v>12.749145</c:v>
                </c:pt>
                <c:pt idx="8">
                  <c:v>12.035149000000001</c:v>
                </c:pt>
                <c:pt idx="9">
                  <c:v>12.066115</c:v>
                </c:pt>
                <c:pt idx="10">
                  <c:v>11.951549</c:v>
                </c:pt>
                <c:pt idx="11">
                  <c:v>11.722789000000001</c:v>
                </c:pt>
                <c:pt idx="12">
                  <c:v>11.105072</c:v>
                </c:pt>
                <c:pt idx="13">
                  <c:v>10.933884000000001</c:v>
                </c:pt>
                <c:pt idx="14">
                  <c:v>11.043316000000001</c:v>
                </c:pt>
                <c:pt idx="15">
                  <c:v>11.434044</c:v>
                </c:pt>
                <c:pt idx="16">
                  <c:v>11.779688</c:v>
                </c:pt>
                <c:pt idx="17">
                  <c:v>11.860201</c:v>
                </c:pt>
                <c:pt idx="18">
                  <c:v>12.403445</c:v>
                </c:pt>
                <c:pt idx="19">
                  <c:v>12.934186</c:v>
                </c:pt>
                <c:pt idx="20">
                  <c:v>13.009358000000001</c:v>
                </c:pt>
                <c:pt idx="21">
                  <c:v>13.088421</c:v>
                </c:pt>
                <c:pt idx="22">
                  <c:v>13.406734999999999</c:v>
                </c:pt>
                <c:pt idx="23">
                  <c:v>13.191642999999999</c:v>
                </c:pt>
                <c:pt idx="24">
                  <c:v>11.95612</c:v>
                </c:pt>
                <c:pt idx="25">
                  <c:v>10.93902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EE-4E6D-BFF6-A790FC5B7FE1}"/>
            </c:ext>
          </c:extLst>
        </c:ser>
        <c:ser>
          <c:idx val="1"/>
          <c:order val="1"/>
          <c:tx>
            <c:v> Tyskland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0!$A$4:$A$29</c:f>
              <c:numCache>
                <c:formatCode>m/d/yyyy</c:formatCode>
                <c:ptCount val="26"/>
                <c:pt idx="0">
                  <c:v>35431</c:v>
                </c:pt>
                <c:pt idx="1">
                  <c:v>35796</c:v>
                </c:pt>
                <c:pt idx="2">
                  <c:v>36161</c:v>
                </c:pt>
                <c:pt idx="3">
                  <c:v>36526</c:v>
                </c:pt>
                <c:pt idx="4">
                  <c:v>36892</c:v>
                </c:pt>
                <c:pt idx="5">
                  <c:v>37257</c:v>
                </c:pt>
                <c:pt idx="6">
                  <c:v>37622</c:v>
                </c:pt>
                <c:pt idx="7">
                  <c:v>37987</c:v>
                </c:pt>
                <c:pt idx="8">
                  <c:v>38353</c:v>
                </c:pt>
                <c:pt idx="9">
                  <c:v>38718</c:v>
                </c:pt>
                <c:pt idx="10">
                  <c:v>39083</c:v>
                </c:pt>
                <c:pt idx="11">
                  <c:v>39448</c:v>
                </c:pt>
                <c:pt idx="12">
                  <c:v>39814</c:v>
                </c:pt>
                <c:pt idx="13">
                  <c:v>40179</c:v>
                </c:pt>
                <c:pt idx="14">
                  <c:v>40544</c:v>
                </c:pt>
                <c:pt idx="15">
                  <c:v>40909</c:v>
                </c:pt>
                <c:pt idx="16">
                  <c:v>41275</c:v>
                </c:pt>
                <c:pt idx="17">
                  <c:v>41640</c:v>
                </c:pt>
                <c:pt idx="18">
                  <c:v>42005</c:v>
                </c:pt>
                <c:pt idx="19">
                  <c:v>42370</c:v>
                </c:pt>
                <c:pt idx="20">
                  <c:v>42736</c:v>
                </c:pt>
                <c:pt idx="21">
                  <c:v>43101</c:v>
                </c:pt>
                <c:pt idx="22">
                  <c:v>43466</c:v>
                </c:pt>
                <c:pt idx="23">
                  <c:v>43831</c:v>
                </c:pt>
                <c:pt idx="24">
                  <c:v>44197</c:v>
                </c:pt>
                <c:pt idx="25">
                  <c:v>44562</c:v>
                </c:pt>
              </c:numCache>
            </c:numRef>
          </c:cat>
          <c:val>
            <c:numRef>
              <c:f>II.10!$C$4:$C$29</c:f>
              <c:numCache>
                <c:formatCode>0.00</c:formatCode>
                <c:ptCount val="26"/>
                <c:pt idx="0">
                  <c:v>20.228895999999999</c:v>
                </c:pt>
                <c:pt idx="1">
                  <c:v>20.409845000000001</c:v>
                </c:pt>
                <c:pt idx="2">
                  <c:v>19.994610000000002</c:v>
                </c:pt>
                <c:pt idx="3">
                  <c:v>20.545970000000001</c:v>
                </c:pt>
                <c:pt idx="4">
                  <c:v>20.341166999999999</c:v>
                </c:pt>
                <c:pt idx="5">
                  <c:v>19.789911</c:v>
                </c:pt>
                <c:pt idx="6">
                  <c:v>19.839570999999999</c:v>
                </c:pt>
                <c:pt idx="7">
                  <c:v>20.033856</c:v>
                </c:pt>
                <c:pt idx="8">
                  <c:v>20.069745999999999</c:v>
                </c:pt>
                <c:pt idx="9">
                  <c:v>20.659768</c:v>
                </c:pt>
                <c:pt idx="10">
                  <c:v>20.854154000000001</c:v>
                </c:pt>
                <c:pt idx="11">
                  <c:v>20.049558000000001</c:v>
                </c:pt>
                <c:pt idx="12">
                  <c:v>17.683350000000001</c:v>
                </c:pt>
                <c:pt idx="13">
                  <c:v>19.695211</c:v>
                </c:pt>
                <c:pt idx="14">
                  <c:v>20.233000000000001</c:v>
                </c:pt>
                <c:pt idx="15">
                  <c:v>20.156448999999999</c:v>
                </c:pt>
                <c:pt idx="16">
                  <c:v>19.925196</c:v>
                </c:pt>
                <c:pt idx="17">
                  <c:v>20.224395000000001</c:v>
                </c:pt>
                <c:pt idx="18">
                  <c:v>20.347897</c:v>
                </c:pt>
                <c:pt idx="19">
                  <c:v>20.661873</c:v>
                </c:pt>
                <c:pt idx="20">
                  <c:v>20.390339000000001</c:v>
                </c:pt>
                <c:pt idx="21">
                  <c:v>20.038836</c:v>
                </c:pt>
                <c:pt idx="22">
                  <c:v>19.556640999999999</c:v>
                </c:pt>
                <c:pt idx="23">
                  <c:v>18.704744999999999</c:v>
                </c:pt>
                <c:pt idx="24">
                  <c:v>18.855056999999999</c:v>
                </c:pt>
                <c:pt idx="25">
                  <c:v>18.45047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EE-4E6D-BFF6-A790FC5B7FE1}"/>
            </c:ext>
          </c:extLst>
        </c:ser>
        <c:ser>
          <c:idx val="2"/>
          <c:order val="2"/>
          <c:tx>
            <c:v> Sverige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0!$A$4:$A$29</c:f>
              <c:numCache>
                <c:formatCode>m/d/yyyy</c:formatCode>
                <c:ptCount val="26"/>
                <c:pt idx="0">
                  <c:v>35431</c:v>
                </c:pt>
                <c:pt idx="1">
                  <c:v>35796</c:v>
                </c:pt>
                <c:pt idx="2">
                  <c:v>36161</c:v>
                </c:pt>
                <c:pt idx="3">
                  <c:v>36526</c:v>
                </c:pt>
                <c:pt idx="4">
                  <c:v>36892</c:v>
                </c:pt>
                <c:pt idx="5">
                  <c:v>37257</c:v>
                </c:pt>
                <c:pt idx="6">
                  <c:v>37622</c:v>
                </c:pt>
                <c:pt idx="7">
                  <c:v>37987</c:v>
                </c:pt>
                <c:pt idx="8">
                  <c:v>38353</c:v>
                </c:pt>
                <c:pt idx="9">
                  <c:v>38718</c:v>
                </c:pt>
                <c:pt idx="10">
                  <c:v>39083</c:v>
                </c:pt>
                <c:pt idx="11">
                  <c:v>39448</c:v>
                </c:pt>
                <c:pt idx="12">
                  <c:v>39814</c:v>
                </c:pt>
                <c:pt idx="13">
                  <c:v>40179</c:v>
                </c:pt>
                <c:pt idx="14">
                  <c:v>40544</c:v>
                </c:pt>
                <c:pt idx="15">
                  <c:v>40909</c:v>
                </c:pt>
                <c:pt idx="16">
                  <c:v>41275</c:v>
                </c:pt>
                <c:pt idx="17">
                  <c:v>41640</c:v>
                </c:pt>
                <c:pt idx="18">
                  <c:v>42005</c:v>
                </c:pt>
                <c:pt idx="19">
                  <c:v>42370</c:v>
                </c:pt>
                <c:pt idx="20">
                  <c:v>42736</c:v>
                </c:pt>
                <c:pt idx="21">
                  <c:v>43101</c:v>
                </c:pt>
                <c:pt idx="22">
                  <c:v>43466</c:v>
                </c:pt>
                <c:pt idx="23">
                  <c:v>43831</c:v>
                </c:pt>
                <c:pt idx="24">
                  <c:v>44197</c:v>
                </c:pt>
                <c:pt idx="25">
                  <c:v>44562</c:v>
                </c:pt>
              </c:numCache>
            </c:numRef>
          </c:cat>
          <c:val>
            <c:numRef>
              <c:f>II.10!$D$4:$D$29</c:f>
              <c:numCache>
                <c:formatCode>0.00</c:formatCode>
                <c:ptCount val="26"/>
                <c:pt idx="0">
                  <c:v>19.545893</c:v>
                </c:pt>
                <c:pt idx="1">
                  <c:v>19.861675000000002</c:v>
                </c:pt>
                <c:pt idx="2">
                  <c:v>19.684618</c:v>
                </c:pt>
                <c:pt idx="3">
                  <c:v>20.158743999999999</c:v>
                </c:pt>
                <c:pt idx="4">
                  <c:v>19.21744</c:v>
                </c:pt>
                <c:pt idx="5">
                  <c:v>18.67145</c:v>
                </c:pt>
                <c:pt idx="6">
                  <c:v>18.080701999999999</c:v>
                </c:pt>
                <c:pt idx="7">
                  <c:v>17.390326999999999</c:v>
                </c:pt>
                <c:pt idx="8">
                  <c:v>17.155729000000001</c:v>
                </c:pt>
                <c:pt idx="9">
                  <c:v>17.151408</c:v>
                </c:pt>
                <c:pt idx="10">
                  <c:v>17.181754000000002</c:v>
                </c:pt>
                <c:pt idx="11">
                  <c:v>15.790153999999999</c:v>
                </c:pt>
                <c:pt idx="12">
                  <c:v>13.748340000000001</c:v>
                </c:pt>
                <c:pt idx="13">
                  <c:v>14.720584000000001</c:v>
                </c:pt>
                <c:pt idx="14">
                  <c:v>14.597046000000001</c:v>
                </c:pt>
                <c:pt idx="15">
                  <c:v>13.920465999999999</c:v>
                </c:pt>
                <c:pt idx="16">
                  <c:v>13.304964</c:v>
                </c:pt>
                <c:pt idx="17">
                  <c:v>13.062867000000001</c:v>
                </c:pt>
                <c:pt idx="18">
                  <c:v>13.605166000000001</c:v>
                </c:pt>
                <c:pt idx="19">
                  <c:v>13.191867</c:v>
                </c:pt>
                <c:pt idx="20">
                  <c:v>13.045529</c:v>
                </c:pt>
                <c:pt idx="21">
                  <c:v>13.031444</c:v>
                </c:pt>
                <c:pt idx="22">
                  <c:v>12.804411999999999</c:v>
                </c:pt>
                <c:pt idx="23">
                  <c:v>12.360828</c:v>
                </c:pt>
                <c:pt idx="24">
                  <c:v>12.337973</c:v>
                </c:pt>
                <c:pt idx="25">
                  <c:v>12.600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EE-4E6D-BFF6-A790FC5B7FE1}"/>
            </c:ext>
          </c:extLst>
        </c:ser>
        <c:ser>
          <c:idx val="3"/>
          <c:order val="3"/>
          <c:tx>
            <c:v> USA</c:v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0!$A$4:$A$29</c:f>
              <c:numCache>
                <c:formatCode>m/d/yyyy</c:formatCode>
                <c:ptCount val="26"/>
                <c:pt idx="0">
                  <c:v>35431</c:v>
                </c:pt>
                <c:pt idx="1">
                  <c:v>35796</c:v>
                </c:pt>
                <c:pt idx="2">
                  <c:v>36161</c:v>
                </c:pt>
                <c:pt idx="3">
                  <c:v>36526</c:v>
                </c:pt>
                <c:pt idx="4">
                  <c:v>36892</c:v>
                </c:pt>
                <c:pt idx="5">
                  <c:v>37257</c:v>
                </c:pt>
                <c:pt idx="6">
                  <c:v>37622</c:v>
                </c:pt>
                <c:pt idx="7">
                  <c:v>37987</c:v>
                </c:pt>
                <c:pt idx="8">
                  <c:v>38353</c:v>
                </c:pt>
                <c:pt idx="9">
                  <c:v>38718</c:v>
                </c:pt>
                <c:pt idx="10">
                  <c:v>39083</c:v>
                </c:pt>
                <c:pt idx="11">
                  <c:v>39448</c:v>
                </c:pt>
                <c:pt idx="12">
                  <c:v>39814</c:v>
                </c:pt>
                <c:pt idx="13">
                  <c:v>40179</c:v>
                </c:pt>
                <c:pt idx="14">
                  <c:v>40544</c:v>
                </c:pt>
                <c:pt idx="15">
                  <c:v>40909</c:v>
                </c:pt>
                <c:pt idx="16">
                  <c:v>41275</c:v>
                </c:pt>
                <c:pt idx="17">
                  <c:v>41640</c:v>
                </c:pt>
                <c:pt idx="18">
                  <c:v>42005</c:v>
                </c:pt>
                <c:pt idx="19">
                  <c:v>42370</c:v>
                </c:pt>
                <c:pt idx="20">
                  <c:v>42736</c:v>
                </c:pt>
                <c:pt idx="21">
                  <c:v>43101</c:v>
                </c:pt>
                <c:pt idx="22">
                  <c:v>43466</c:v>
                </c:pt>
                <c:pt idx="23">
                  <c:v>43831</c:v>
                </c:pt>
                <c:pt idx="24">
                  <c:v>44197</c:v>
                </c:pt>
                <c:pt idx="25">
                  <c:v>44562</c:v>
                </c:pt>
              </c:numCache>
            </c:numRef>
          </c:cat>
          <c:val>
            <c:numRef>
              <c:f>II.10!$E$4:$E$29</c:f>
              <c:numCache>
                <c:formatCode>0.00</c:formatCode>
                <c:ptCount val="26"/>
                <c:pt idx="0">
                  <c:v>16.087177000000001</c:v>
                </c:pt>
                <c:pt idx="1">
                  <c:v>15.774324999999999</c:v>
                </c:pt>
                <c:pt idx="2">
                  <c:v>15.459066999999999</c:v>
                </c:pt>
                <c:pt idx="3">
                  <c:v>15.115074999999999</c:v>
                </c:pt>
                <c:pt idx="4">
                  <c:v>13.919309</c:v>
                </c:pt>
                <c:pt idx="5">
                  <c:v>13.452878</c:v>
                </c:pt>
                <c:pt idx="6">
                  <c:v>13.316511999999999</c:v>
                </c:pt>
                <c:pt idx="7">
                  <c:v>13.174181000000001</c:v>
                </c:pt>
                <c:pt idx="8">
                  <c:v>12.983320000000001</c:v>
                </c:pt>
                <c:pt idx="9">
                  <c:v>12.990722999999999</c:v>
                </c:pt>
                <c:pt idx="10">
                  <c:v>12.769757</c:v>
                </c:pt>
                <c:pt idx="11">
                  <c:v>12.21673</c:v>
                </c:pt>
                <c:pt idx="12">
                  <c:v>11.698790000000001</c:v>
                </c:pt>
                <c:pt idx="13">
                  <c:v>11.906084999999999</c:v>
                </c:pt>
                <c:pt idx="14">
                  <c:v>11.947247000000001</c:v>
                </c:pt>
                <c:pt idx="15">
                  <c:v>11.857561</c:v>
                </c:pt>
                <c:pt idx="16">
                  <c:v>11.798116</c:v>
                </c:pt>
                <c:pt idx="17">
                  <c:v>11.655474999999999</c:v>
                </c:pt>
                <c:pt idx="18">
                  <c:v>11.662312999999999</c:v>
                </c:pt>
                <c:pt idx="19">
                  <c:v>11.223637999999999</c:v>
                </c:pt>
                <c:pt idx="20">
                  <c:v>11.258856</c:v>
                </c:pt>
                <c:pt idx="21">
                  <c:v>11.348074</c:v>
                </c:pt>
                <c:pt idx="22">
                  <c:v>11.058037000000001</c:v>
                </c:pt>
                <c:pt idx="23">
                  <c:v>10.629065000000001</c:v>
                </c:pt>
                <c:pt idx="24">
                  <c:v>10.7103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2EE-4E6D-BFF6-A790FC5B7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8145328"/>
        <c:axId val="848149264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12EE-4E6D-BFF6-A790FC5B7FE1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12EE-4E6D-BFF6-A790FC5B7FE1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12EE-4E6D-BFF6-A790FC5B7FE1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12EE-4E6D-BFF6-A790FC5B7FE1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12EE-4E6D-BFF6-A790FC5B7FE1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12EE-4E6D-BFF6-A790FC5B7FE1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12EE-4E6D-BFF6-A790FC5B7FE1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12EE-4E6D-BFF6-A790FC5B7FE1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12EE-4E6D-BFF6-A790FC5B7FE1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12EE-4E6D-BFF6-A790FC5B7FE1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12EE-4E6D-BFF6-A790FC5B7FE1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12EE-4E6D-BFF6-A790FC5B7FE1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12EE-4E6D-BFF6-A790FC5B7FE1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12EE-4E6D-BFF6-A790FC5B7FE1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12EE-4E6D-BFF6-A790FC5B7FE1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12EE-4E6D-BFF6-A790FC5B7FE1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12EE-4E6D-BFF6-A790FC5B7FE1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12EE-4E6D-BFF6-A790FC5B7FE1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12EE-4E6D-BFF6-A790FC5B7FE1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12EE-4E6D-BFF6-A790FC5B7FE1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12EE-4E6D-BFF6-A790FC5B7FE1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12EE-4E6D-BFF6-A790FC5B7FE1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12EE-4E6D-BFF6-A790FC5B7FE1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12EE-4E6D-BFF6-A790FC5B7FE1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12EE-4E6D-BFF6-A790FC5B7FE1}"/>
              </c:ext>
            </c:extLst>
          </c:dPt>
          <c:dPt>
            <c:idx val="5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12EE-4E6D-BFF6-A790FC5B7FE1}"/>
              </c:ext>
            </c:extLst>
          </c:dPt>
          <c:dPt>
            <c:idx val="5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12EE-4E6D-BFF6-A790FC5B7FE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2EE-4E6D-BFF6-A790FC5B7FE1}"/>
                </c:ext>
              </c:extLst>
            </c:dLbl>
            <c:dLbl>
              <c:idx val="1"/>
              <c:layout>
                <c:manualLayout>
                  <c:x val="-1.2844375963020032E-2"/>
                  <c:y val="4.282450547340119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998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12EE-4E6D-BFF6-A790FC5B7FE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2EE-4E6D-BFF6-A790FC5B7FE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2EE-4E6D-BFF6-A790FC5B7FE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2EE-4E6D-BFF6-A790FC5B7FE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2EE-4E6D-BFF6-A790FC5B7FE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2EE-4E6D-BFF6-A790FC5B7FE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2EE-4E6D-BFF6-A790FC5B7FE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2EE-4E6D-BFF6-A790FC5B7FE1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2EE-4E6D-BFF6-A790FC5B7FE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2EE-4E6D-BFF6-A790FC5B7FE1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2EE-4E6D-BFF6-A790FC5B7FE1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2EE-4E6D-BFF6-A790FC5B7FE1}"/>
                </c:ext>
              </c:extLst>
            </c:dLbl>
            <c:dLbl>
              <c:idx val="13"/>
              <c:layout>
                <c:manualLayout>
                  <c:x val="-8.0640986132511555E-2"/>
                  <c:y val="4.282450547340119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5-12EE-4E6D-BFF6-A790FC5B7FE1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2EE-4E6D-BFF6-A790FC5B7FE1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2EE-4E6D-BFF6-A790FC5B7FE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2EE-4E6D-BFF6-A790FC5B7FE1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12EE-4E6D-BFF6-A790FC5B7FE1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2EE-4E6D-BFF6-A790FC5B7FE1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8-12EE-4E6D-BFF6-A790FC5B7FE1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2EE-4E6D-BFF6-A790FC5B7FE1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12EE-4E6D-BFF6-A790FC5B7FE1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2EE-4E6D-BFF6-A790FC5B7FE1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12EE-4E6D-BFF6-A790FC5B7FE1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2EE-4E6D-BFF6-A790FC5B7FE1}"/>
                </c:ext>
              </c:extLst>
            </c:dLbl>
            <c:dLbl>
              <c:idx val="25"/>
              <c:layout>
                <c:manualLayout>
                  <c:x val="-1.161171032357473E-2"/>
                  <c:y val="4.282450547340119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B-12EE-4E6D-BFF6-A790FC5B7FE1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2EE-4E6D-BFF6-A790FC5B7FE1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12EE-4E6D-BFF6-A790FC5B7FE1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2EE-4E6D-BFF6-A790FC5B7FE1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12EE-4E6D-BFF6-A790FC5B7FE1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2EE-4E6D-BFF6-A790FC5B7FE1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12EE-4E6D-BFF6-A790FC5B7FE1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2EE-4E6D-BFF6-A790FC5B7FE1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12EE-4E6D-BFF6-A790FC5B7FE1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2EE-4E6D-BFF6-A790FC5B7FE1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12EE-4E6D-BFF6-A790FC5B7FE1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2EE-4E6D-BFF6-A790FC5B7FE1}"/>
                </c:ext>
              </c:extLst>
            </c:dLbl>
            <c:dLbl>
              <c:idx val="37"/>
              <c:layout>
                <c:manualLayout>
                  <c:x val="-8.0640986132511652E-2"/>
                  <c:y val="4.282450547340119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1-12EE-4E6D-BFF6-A790FC5B7FE1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2EE-4E6D-BFF6-A790FC5B7FE1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12EE-4E6D-BFF6-A790FC5B7FE1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2EE-4E6D-BFF6-A790FC5B7FE1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12EE-4E6D-BFF6-A790FC5B7FE1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2EE-4E6D-BFF6-A790FC5B7FE1}"/>
                </c:ext>
              </c:extLst>
            </c:dLbl>
            <c:dLbl>
              <c:idx val="43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4-12EE-4E6D-BFF6-A790FC5B7FE1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2EE-4E6D-BFF6-A790FC5B7FE1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12EE-4E6D-BFF6-A790FC5B7FE1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2EE-4E6D-BFF6-A790FC5B7FE1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12EE-4E6D-BFF6-A790FC5B7FE1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2EE-4E6D-BFF6-A790FC5B7FE1}"/>
                </c:ext>
              </c:extLst>
            </c:dLbl>
            <c:dLbl>
              <c:idx val="49"/>
              <c:layout>
                <c:manualLayout>
                  <c:x val="-6.1914756803337545E-4"/>
                  <c:y val="4.282450547340119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7-12EE-4E6D-BFF6-A790FC5B7FE1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2EE-4E6D-BFF6-A790FC5B7FE1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12EE-4E6D-BFF6-A790FC5B7FE1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2EE-4E6D-BFF6-A790FC5B7FE1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53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5</c:v>
              </c:pt>
              <c:pt idx="43">
                <c:v>22</c:v>
              </c:pt>
              <c:pt idx="44">
                <c:v>22.5</c:v>
              </c:pt>
              <c:pt idx="45">
                <c:v>23</c:v>
              </c:pt>
              <c:pt idx="46">
                <c:v>23.5</c:v>
              </c:pt>
              <c:pt idx="47">
                <c:v>24</c:v>
              </c:pt>
              <c:pt idx="48">
                <c:v>24.5</c:v>
              </c:pt>
              <c:pt idx="49">
                <c:v>25</c:v>
              </c:pt>
              <c:pt idx="50">
                <c:v>25.5</c:v>
              </c:pt>
              <c:pt idx="51">
                <c:v>26</c:v>
              </c:pt>
              <c:pt idx="52">
                <c:v>26.498999999999999</c:v>
              </c:pt>
            </c:numLit>
          </c:xVal>
          <c:yVal>
            <c:numLit>
              <c:formatCode>General</c:formatCode>
              <c:ptCount val="53"/>
              <c:pt idx="0">
                <c:v>10</c:v>
              </c:pt>
              <c:pt idx="1">
                <c:v>10</c:v>
              </c:pt>
              <c:pt idx="2">
                <c:v>10</c:v>
              </c:pt>
              <c:pt idx="3">
                <c:v>10</c:v>
              </c:pt>
              <c:pt idx="4">
                <c:v>10</c:v>
              </c:pt>
              <c:pt idx="5">
                <c:v>10</c:v>
              </c:pt>
              <c:pt idx="6">
                <c:v>10</c:v>
              </c:pt>
              <c:pt idx="7">
                <c:v>10</c:v>
              </c:pt>
              <c:pt idx="8">
                <c:v>10</c:v>
              </c:pt>
              <c:pt idx="9">
                <c:v>10</c:v>
              </c:pt>
              <c:pt idx="10">
                <c:v>10</c:v>
              </c:pt>
              <c:pt idx="11">
                <c:v>10</c:v>
              </c:pt>
              <c:pt idx="12">
                <c:v>10</c:v>
              </c:pt>
              <c:pt idx="13">
                <c:v>10</c:v>
              </c:pt>
              <c:pt idx="14">
                <c:v>10</c:v>
              </c:pt>
              <c:pt idx="15">
                <c:v>10</c:v>
              </c:pt>
              <c:pt idx="16">
                <c:v>10</c:v>
              </c:pt>
              <c:pt idx="17">
                <c:v>10</c:v>
              </c:pt>
              <c:pt idx="18">
                <c:v>10</c:v>
              </c:pt>
              <c:pt idx="19">
                <c:v>10</c:v>
              </c:pt>
              <c:pt idx="20">
                <c:v>10</c:v>
              </c:pt>
              <c:pt idx="21">
                <c:v>10</c:v>
              </c:pt>
              <c:pt idx="22">
                <c:v>10</c:v>
              </c:pt>
              <c:pt idx="23">
                <c:v>10</c:v>
              </c:pt>
              <c:pt idx="24">
                <c:v>10</c:v>
              </c:pt>
              <c:pt idx="25">
                <c:v>10</c:v>
              </c:pt>
              <c:pt idx="26">
                <c:v>10</c:v>
              </c:pt>
              <c:pt idx="27">
                <c:v>10</c:v>
              </c:pt>
              <c:pt idx="28">
                <c:v>10</c:v>
              </c:pt>
              <c:pt idx="29">
                <c:v>10</c:v>
              </c:pt>
              <c:pt idx="30">
                <c:v>10</c:v>
              </c:pt>
              <c:pt idx="31">
                <c:v>10</c:v>
              </c:pt>
              <c:pt idx="32">
                <c:v>10</c:v>
              </c:pt>
              <c:pt idx="33">
                <c:v>10</c:v>
              </c:pt>
              <c:pt idx="34">
                <c:v>10</c:v>
              </c:pt>
              <c:pt idx="35">
                <c:v>10</c:v>
              </c:pt>
              <c:pt idx="36">
                <c:v>10</c:v>
              </c:pt>
              <c:pt idx="37">
                <c:v>10</c:v>
              </c:pt>
              <c:pt idx="38">
                <c:v>10</c:v>
              </c:pt>
              <c:pt idx="39">
                <c:v>10</c:v>
              </c:pt>
              <c:pt idx="40">
                <c:v>10</c:v>
              </c:pt>
              <c:pt idx="41">
                <c:v>10</c:v>
              </c:pt>
              <c:pt idx="42">
                <c:v>10</c:v>
              </c:pt>
              <c:pt idx="43">
                <c:v>10</c:v>
              </c:pt>
              <c:pt idx="44">
                <c:v>10</c:v>
              </c:pt>
              <c:pt idx="45">
                <c:v>10</c:v>
              </c:pt>
              <c:pt idx="46">
                <c:v>10</c:v>
              </c:pt>
              <c:pt idx="47">
                <c:v>10</c:v>
              </c:pt>
              <c:pt idx="48">
                <c:v>10</c:v>
              </c:pt>
              <c:pt idx="49">
                <c:v>10</c:v>
              </c:pt>
              <c:pt idx="50">
                <c:v>10</c:v>
              </c:pt>
              <c:pt idx="51">
                <c:v>10</c:v>
              </c:pt>
              <c:pt idx="52">
                <c:v>1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9-12EE-4E6D-BFF6-A790FC5B7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48145328"/>
        <c:axId val="848149264"/>
      </c:scatterChart>
      <c:catAx>
        <c:axId val="84814532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8149264"/>
        <c:crosses val="min"/>
        <c:auto val="0"/>
        <c:lblAlgn val="ctr"/>
        <c:lblOffset val="100"/>
        <c:tickLblSkip val="2"/>
        <c:noMultiLvlLbl val="1"/>
      </c:catAx>
      <c:valAx>
        <c:axId val="848149264"/>
        <c:scaling>
          <c:orientation val="minMax"/>
          <c:max val="25"/>
          <c:min val="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8145328"/>
        <c:crosses val="autoZero"/>
        <c:crossBetween val="between"/>
        <c:majorUnit val="3"/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06578494260554E-2"/>
          <c:w val="0.9949007012260066"/>
          <c:h val="0.74031643091255306"/>
        </c:manualLayout>
      </c:layout>
      <c:lineChart>
        <c:grouping val="standard"/>
        <c:varyColors val="0"/>
        <c:ser>
          <c:idx val="1"/>
          <c:order val="0"/>
          <c:tx>
            <c:strRef>
              <c:f>II.11!$B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1!$A$4:$A$23</c:f>
              <c:strCache>
                <c:ptCount val="20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</c:strCache>
            </c:strRef>
          </c:cat>
          <c:val>
            <c:numRef>
              <c:f>II.11!$B$4:$B$23</c:f>
              <c:numCache>
                <c:formatCode>0.00</c:formatCode>
                <c:ptCount val="20"/>
                <c:pt idx="0" formatCode="0">
                  <c:v>100</c:v>
                </c:pt>
                <c:pt idx="1">
                  <c:v>100.67300894044733</c:v>
                </c:pt>
                <c:pt idx="2">
                  <c:v>101.56896496710372</c:v>
                </c:pt>
                <c:pt idx="3">
                  <c:v>102.0189631115562</c:v>
                </c:pt>
                <c:pt idx="4">
                  <c:v>100.82008298093416</c:v>
                </c:pt>
                <c:pt idx="5">
                  <c:v>92.266168229618145</c:v>
                </c:pt>
                <c:pt idx="6">
                  <c:v>99.513198835958505</c:v>
                </c:pt>
                <c:pt idx="7">
                  <c:v>100.47172318140549</c:v>
                </c:pt>
                <c:pt idx="8">
                  <c:v>102.02179288787488</c:v>
                </c:pt>
                <c:pt idx="9">
                  <c:v>103.76332111892859</c:v>
                </c:pt>
                <c:pt idx="10">
                  <c:v>104.44472913280205</c:v>
                </c:pt>
                <c:pt idx="11">
                  <c:v>106.21579215871637</c:v>
                </c:pt>
                <c:pt idx="12">
                  <c:v>105.77994820500598</c:v>
                </c:pt>
                <c:pt idx="13">
                  <c:v>105.6269544635899</c:v>
                </c:pt>
                <c:pt idx="14">
                  <c:v>106.47319031158918</c:v>
                </c:pt>
                <c:pt idx="15">
                  <c:v>107.15184818637617</c:v>
                </c:pt>
                <c:pt idx="16">
                  <c:v>107.68419122895698</c:v>
                </c:pt>
                <c:pt idx="17">
                  <c:v>108.23478712516548</c:v>
                </c:pt>
                <c:pt idx="18">
                  <c:v>#N/A</c:v>
                </c:pt>
                <c:pt idx="1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B-4279-873A-5CC5FD760B3F}"/>
            </c:ext>
          </c:extLst>
        </c:ser>
        <c:ser>
          <c:idx val="2"/>
          <c:order val="1"/>
          <c:tx>
            <c:strRef>
              <c:f>II.11!$C$3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1!$A$4:$A$23</c:f>
              <c:strCache>
                <c:ptCount val="20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</c:strCache>
            </c:strRef>
          </c:cat>
          <c:val>
            <c:numRef>
              <c:f>II.11!$C$4:$C$23</c:f>
              <c:numCache>
                <c:formatCode>0.00</c:formatCode>
                <c:ptCount val="20"/>
                <c:pt idx="0" formatCode="0">
                  <c:v>100</c:v>
                </c:pt>
                <c:pt idx="1">
                  <c:v>99.962717984933519</c:v>
                </c:pt>
                <c:pt idx="2">
                  <c:v>99.944072665346724</c:v>
                </c:pt>
                <c:pt idx="3">
                  <c:v>100.24233617797043</c:v>
                </c:pt>
                <c:pt idx="4">
                  <c:v>98.471338821049827</c:v>
                </c:pt>
                <c:pt idx="5">
                  <c:v>89.393140432015784</c:v>
                </c:pt>
                <c:pt idx="6">
                  <c:v>97.36218870869557</c:v>
                </c:pt>
                <c:pt idx="7">
                  <c:v>98.126471865581507</c:v>
                </c:pt>
                <c:pt idx="8">
                  <c:v>96.877590273672865</c:v>
                </c:pt>
                <c:pt idx="9">
                  <c:v>99.039960699697474</c:v>
                </c:pt>
                <c:pt idx="10">
                  <c:v>99.701716775131445</c:v>
                </c:pt>
                <c:pt idx="11">
                  <c:v>99.711038202909549</c:v>
                </c:pt>
                <c:pt idx="12">
                  <c:v>100.71070773944497</c:v>
                </c:pt>
                <c:pt idx="13">
                  <c:v>100.5802139106281</c:v>
                </c:pt>
                <c:pt idx="14">
                  <c:v>100.9437249536679</c:v>
                </c:pt>
                <c:pt idx="15">
                  <c:v>100.53361785987533</c:v>
                </c:pt>
                <c:pt idx="16">
                  <c:v>100.44040111806373</c:v>
                </c:pt>
                <c:pt idx="17">
                  <c:v>100.45905259772705</c:v>
                </c:pt>
                <c:pt idx="18" formatCode="General">
                  <c:v>#N/A</c:v>
                </c:pt>
                <c:pt idx="19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B-4279-873A-5CC5FD760B3F}"/>
            </c:ext>
          </c:extLst>
        </c:ser>
        <c:ser>
          <c:idx val="3"/>
          <c:order val="2"/>
          <c:tx>
            <c:strRef>
              <c:f>II.11!$D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1!$A$4:$A$23</c:f>
              <c:strCache>
                <c:ptCount val="20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</c:strCache>
            </c:strRef>
          </c:cat>
          <c:val>
            <c:numRef>
              <c:f>II.11!$D$4:$D$23</c:f>
              <c:numCache>
                <c:formatCode>0.00</c:formatCode>
                <c:ptCount val="20"/>
                <c:pt idx="0" formatCode="0">
                  <c:v>100</c:v>
                </c:pt>
                <c:pt idx="1">
                  <c:v>100.34289016788951</c:v>
                </c:pt>
                <c:pt idx="2">
                  <c:v>100.50463593728655</c:v>
                </c:pt>
                <c:pt idx="3">
                  <c:v>100.51985857059123</c:v>
                </c:pt>
                <c:pt idx="4">
                  <c:v>97.144246689332974</c:v>
                </c:pt>
                <c:pt idx="5">
                  <c:v>86.13983470040175</c:v>
                </c:pt>
                <c:pt idx="6">
                  <c:v>96.571341685724647</c:v>
                </c:pt>
                <c:pt idx="7">
                  <c:v>96.460748337740299</c:v>
                </c:pt>
                <c:pt idx="8">
                  <c:v>96.657718490551048</c:v>
                </c:pt>
                <c:pt idx="9">
                  <c:v>98.601027302018565</c:v>
                </c:pt>
                <c:pt idx="10">
                  <c:v>100.70235734609683</c:v>
                </c:pt>
                <c:pt idx="11">
                  <c:v>101.22462134669587</c:v>
                </c:pt>
                <c:pt idx="12">
                  <c:v>101.87981533492668</c:v>
                </c:pt>
                <c:pt idx="13">
                  <c:v>102.70277572162108</c:v>
                </c:pt>
                <c:pt idx="14">
                  <c:v>103.04315112177511</c:v>
                </c:pt>
                <c:pt idx="15">
                  <c:v>102.98297304729785</c:v>
                </c:pt>
                <c:pt idx="16">
                  <c:v>103.55164562273991</c:v>
                </c:pt>
                <c:pt idx="17">
                  <c:v>103.68700220252036</c:v>
                </c:pt>
                <c:pt idx="18" formatCode="General">
                  <c:v>#N/A</c:v>
                </c:pt>
                <c:pt idx="19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B-4279-873A-5CC5FD760B3F}"/>
            </c:ext>
          </c:extLst>
        </c:ser>
        <c:ser>
          <c:idx val="5"/>
          <c:order val="3"/>
          <c:tx>
            <c:strRef>
              <c:f>II.11!$E$3</c:f>
              <c:strCache>
                <c:ptCount val="1"/>
                <c:pt idx="0">
                  <c:v> Sverige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1!$A$4:$A$23</c:f>
              <c:strCache>
                <c:ptCount val="20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</c:strCache>
            </c:strRef>
          </c:cat>
          <c:val>
            <c:numRef>
              <c:f>II.11!$E$4:$E$23</c:f>
              <c:numCache>
                <c:formatCode>0.00</c:formatCode>
                <c:ptCount val="20"/>
                <c:pt idx="0" formatCode="0">
                  <c:v>100</c:v>
                </c:pt>
                <c:pt idx="1">
                  <c:v>100.8132383154031</c:v>
                </c:pt>
                <c:pt idx="2">
                  <c:v>100.75050463604047</c:v>
                </c:pt>
                <c:pt idx="3">
                  <c:v>101.33767175410698</c:v>
                </c:pt>
                <c:pt idx="4">
                  <c:v>100.86936088537126</c:v>
                </c:pt>
                <c:pt idx="5">
                  <c:v>92.862876249373912</c:v>
                </c:pt>
                <c:pt idx="6">
                  <c:v>99.563666779965757</c:v>
                </c:pt>
                <c:pt idx="7">
                  <c:v>100.19208147186289</c:v>
                </c:pt>
                <c:pt idx="8">
                  <c:v>101.35290604966811</c:v>
                </c:pt>
                <c:pt idx="9">
                  <c:v>103.08631018894118</c:v>
                </c:pt>
                <c:pt idx="10">
                  <c:v>105.11232777880377</c:v>
                </c:pt>
                <c:pt idx="11">
                  <c:v>107.30570704018476</c:v>
                </c:pt>
                <c:pt idx="12">
                  <c:v>106.60744454033745</c:v>
                </c:pt>
                <c:pt idx="13">
                  <c:v>107.45409770213648</c:v>
                </c:pt>
                <c:pt idx="14">
                  <c:v>107.91651606032492</c:v>
                </c:pt>
                <c:pt idx="15">
                  <c:v>107.04801749357034</c:v>
                </c:pt>
                <c:pt idx="16">
                  <c:v>107.49053066369072</c:v>
                </c:pt>
                <c:pt idx="17">
                  <c:v>106.60047413151941</c:v>
                </c:pt>
                <c:pt idx="18" formatCode="General">
                  <c:v>#N/A</c:v>
                </c:pt>
                <c:pt idx="19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6EB-4279-873A-5CC5FD760B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3726472"/>
        <c:axId val="723727784"/>
      </c:lineChart>
      <c:scatterChart>
        <c:scatterStyle val="lineMarker"/>
        <c:varyColors val="0"/>
        <c:ser>
          <c:idx val="0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C6EB-4279-873A-5CC5FD760B3F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6EB-4279-873A-5CC5FD760B3F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C6EB-4279-873A-5CC5FD760B3F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C6EB-4279-873A-5CC5FD760B3F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C6EB-4279-873A-5CC5FD760B3F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C6EB-4279-873A-5CC5FD760B3F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A-C6EB-4279-873A-5CC5FD760B3F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B-C6EB-4279-873A-5CC5FD760B3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C6EB-4279-873A-5CC5FD760B3F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D-C6EB-4279-873A-5CC5FD760B3F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C6EB-4279-873A-5CC5FD760B3F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F-C6EB-4279-873A-5CC5FD760B3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6EB-4279-873A-5CC5FD760B3F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C6EB-4279-873A-5CC5FD760B3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6EB-4279-873A-5CC5FD760B3F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C6EB-4279-873A-5CC5FD760B3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6EB-4279-873A-5CC5FD760B3F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C6EB-4279-873A-5CC5FD760B3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6EB-4279-873A-5CC5FD760B3F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C6EB-4279-873A-5CC5FD760B3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6EB-4279-873A-5CC5FD760B3F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C6EB-4279-873A-5CC5FD760B3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6EB-4279-873A-5CC5FD760B3F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1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498999999999999</c:v>
              </c:pt>
            </c:numLit>
          </c:xVal>
          <c:yVal>
            <c:numLit>
              <c:formatCode>General</c:formatCode>
              <c:ptCount val="11"/>
              <c:pt idx="0">
                <c:v>80</c:v>
              </c:pt>
              <c:pt idx="1">
                <c:v>80</c:v>
              </c:pt>
              <c:pt idx="2">
                <c:v>80</c:v>
              </c:pt>
              <c:pt idx="3">
                <c:v>80</c:v>
              </c:pt>
              <c:pt idx="4">
                <c:v>80</c:v>
              </c:pt>
              <c:pt idx="5">
                <c:v>80</c:v>
              </c:pt>
              <c:pt idx="6">
                <c:v>80</c:v>
              </c:pt>
              <c:pt idx="7">
                <c:v>80</c:v>
              </c:pt>
              <c:pt idx="8">
                <c:v>80</c:v>
              </c:pt>
              <c:pt idx="9">
                <c:v>80</c:v>
              </c:pt>
              <c:pt idx="10">
                <c:v>8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5-C6EB-4279-873A-5CC5FD760B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3726472"/>
        <c:axId val="723727784"/>
      </c:scatterChart>
      <c:catAx>
        <c:axId val="723726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3727784"/>
        <c:crosses val="min"/>
        <c:auto val="0"/>
        <c:lblAlgn val="ctr"/>
        <c:lblOffset val="100"/>
        <c:noMultiLvlLbl val="0"/>
      </c:catAx>
      <c:valAx>
        <c:axId val="723727784"/>
        <c:scaling>
          <c:orientation val="minMax"/>
          <c:max val="110"/>
          <c:min val="8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3726472"/>
        <c:crosses val="autoZero"/>
        <c:crossBetween val="between"/>
        <c:majorUnit val="5"/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9022122266986004"/>
          <c:w val="0.98556097853799907"/>
          <c:h val="0.109778777330139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488071986757046E-2"/>
          <c:y val="0.10446701985864854"/>
          <c:w val="0.93389387548727687"/>
          <c:h val="0.69506852895166193"/>
        </c:manualLayout>
      </c:layout>
      <c:lineChart>
        <c:grouping val="standard"/>
        <c:varyColors val="0"/>
        <c:ser>
          <c:idx val="0"/>
          <c:order val="0"/>
          <c:tx>
            <c:v> Market Participants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2!$A$4:$A$51</c:f>
              <c:numCache>
                <c:formatCode>m/d/yyyy</c:formatCode>
                <c:ptCount val="48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</c:numCache>
            </c:numRef>
          </c:cat>
          <c:val>
            <c:numRef>
              <c:f>II.12!$B$4:$B$51</c:f>
              <c:numCache>
                <c:formatCode>0</c:formatCode>
                <c:ptCount val="48"/>
                <c:pt idx="0">
                  <c:v>11</c:v>
                </c:pt>
                <c:pt idx="1">
                  <c:v>11</c:v>
                </c:pt>
                <c:pt idx="2">
                  <c:v>50</c:v>
                </c:pt>
                <c:pt idx="3">
                  <c:v>75</c:v>
                </c:pt>
                <c:pt idx="4">
                  <c:v>75</c:v>
                </c:pt>
                <c:pt idx="5">
                  <c:v>50</c:v>
                </c:pt>
                <c:pt idx="6">
                  <c:v>35</c:v>
                </c:pt>
                <c:pt idx="7">
                  <c:v>35</c:v>
                </c:pt>
                <c:pt idx="8">
                  <c:v>20</c:v>
                </c:pt>
                <c:pt idx="9">
                  <c:v>20</c:v>
                </c:pt>
                <c:pt idx="10">
                  <c:v>20</c:v>
                </c:pt>
                <c:pt idx="11">
                  <c:v>10</c:v>
                </c:pt>
                <c:pt idx="12">
                  <c:v>10</c:v>
                </c:pt>
                <c:pt idx="13">
                  <c:v>10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7</c:v>
                </c:pt>
                <c:pt idx="24">
                  <c:v>9</c:v>
                </c:pt>
                <c:pt idx="25">
                  <c:v>9</c:v>
                </c:pt>
                <c:pt idx="26">
                  <c:v>20</c:v>
                </c:pt>
                <c:pt idx="27">
                  <c:v>20</c:v>
                </c:pt>
                <c:pt idx="28">
                  <c:v>20</c:v>
                </c:pt>
                <c:pt idx="29">
                  <c:v>20</c:v>
                </c:pt>
                <c:pt idx="30">
                  <c:v>30</c:v>
                </c:pt>
                <c:pt idx="31">
                  <c:v>30</c:v>
                </c:pt>
                <c:pt idx="32">
                  <c:v>30</c:v>
                </c:pt>
                <c:pt idx="33">
                  <c:v>30</c:v>
                </c:pt>
                <c:pt idx="34">
                  <c:v>35</c:v>
                </c:pt>
                <c:pt idx="35">
                  <c:v>35</c:v>
                </c:pt>
                <c:pt idx="36">
                  <c:v>35</c:v>
                </c:pt>
                <c:pt idx="37">
                  <c:v>38</c:v>
                </c:pt>
                <c:pt idx="38">
                  <c:v>45</c:v>
                </c:pt>
                <c:pt idx="39">
                  <c:v>45</c:v>
                </c:pt>
                <c:pt idx="40">
                  <c:v>55</c:v>
                </c:pt>
                <c:pt idx="41">
                  <c:v>58</c:v>
                </c:pt>
                <c:pt idx="42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31-4F99-BF6A-38A203706D11}"/>
            </c:ext>
          </c:extLst>
        </c:ser>
        <c:ser>
          <c:idx val="1"/>
          <c:order val="1"/>
          <c:tx>
            <c:v> Primary Dealers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2!$A$4:$A$51</c:f>
              <c:numCache>
                <c:formatCode>m/d/yyyy</c:formatCode>
                <c:ptCount val="48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</c:numCache>
            </c:numRef>
          </c:cat>
          <c:val>
            <c:numRef>
              <c:f>II.12!$C$4:$C$51</c:f>
              <c:numCache>
                <c:formatCode>0</c:formatCode>
                <c:ptCount val="48"/>
                <c:pt idx="0">
                  <c:v>15</c:v>
                </c:pt>
                <c:pt idx="1">
                  <c:v>15</c:v>
                </c:pt>
                <c:pt idx="2">
                  <c:v>40</c:v>
                </c:pt>
                <c:pt idx="3">
                  <c:v>43</c:v>
                </c:pt>
                <c:pt idx="4">
                  <c:v>43</c:v>
                </c:pt>
                <c:pt idx="5">
                  <c:v>40</c:v>
                </c:pt>
                <c:pt idx="6">
                  <c:v>32</c:v>
                </c:pt>
                <c:pt idx="7">
                  <c:v>32</c:v>
                </c:pt>
                <c:pt idx="8">
                  <c:v>25</c:v>
                </c:pt>
                <c:pt idx="9">
                  <c:v>25</c:v>
                </c:pt>
                <c:pt idx="10">
                  <c:v>25</c:v>
                </c:pt>
                <c:pt idx="11">
                  <c:v>20</c:v>
                </c:pt>
                <c:pt idx="12">
                  <c:v>20</c:v>
                </c:pt>
                <c:pt idx="13">
                  <c:v>20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0</c:v>
                </c:pt>
                <c:pt idx="18">
                  <c:v>10</c:v>
                </c:pt>
                <c:pt idx="19">
                  <c:v>10</c:v>
                </c:pt>
                <c:pt idx="20">
                  <c:v>10</c:v>
                </c:pt>
                <c:pt idx="21">
                  <c:v>10</c:v>
                </c:pt>
                <c:pt idx="22">
                  <c:v>10</c:v>
                </c:pt>
                <c:pt idx="23">
                  <c:v>12</c:v>
                </c:pt>
                <c:pt idx="24">
                  <c:v>14</c:v>
                </c:pt>
                <c:pt idx="25">
                  <c:v>14</c:v>
                </c:pt>
                <c:pt idx="26">
                  <c:v>15</c:v>
                </c:pt>
                <c:pt idx="27">
                  <c:v>15</c:v>
                </c:pt>
                <c:pt idx="28">
                  <c:v>20</c:v>
                </c:pt>
                <c:pt idx="29">
                  <c:v>12</c:v>
                </c:pt>
                <c:pt idx="30">
                  <c:v>33</c:v>
                </c:pt>
                <c:pt idx="31">
                  <c:v>33</c:v>
                </c:pt>
                <c:pt idx="32">
                  <c:v>30</c:v>
                </c:pt>
                <c:pt idx="33">
                  <c:v>30</c:v>
                </c:pt>
                <c:pt idx="34">
                  <c:v>40</c:v>
                </c:pt>
                <c:pt idx="35">
                  <c:v>40</c:v>
                </c:pt>
                <c:pt idx="36">
                  <c:v>40</c:v>
                </c:pt>
                <c:pt idx="37">
                  <c:v>4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31-4F99-BF6A-38A203706D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4989368"/>
        <c:axId val="664992976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FB31-4F99-BF6A-38A203706D11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FB31-4F99-BF6A-38A203706D11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FB31-4F99-BF6A-38A203706D11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FB31-4F99-BF6A-38A203706D11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FB31-4F99-BF6A-38A203706D11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7-FB31-4F99-BF6A-38A203706D11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8-FB31-4F99-BF6A-38A203706D11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FB31-4F99-BF6A-38A203706D11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A-FB31-4F99-BF6A-38A203706D11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B-FB31-4F99-BF6A-38A203706D11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C-FB31-4F99-BF6A-38A203706D11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D-FB31-4F99-BF6A-38A203706D1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B31-4F99-BF6A-38A203706D11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FB31-4F99-BF6A-38A203706D1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B31-4F99-BF6A-38A203706D11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FB31-4F99-BF6A-38A203706D1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B31-4F99-BF6A-38A203706D11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FB31-4F99-BF6A-38A203706D1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B31-4F99-BF6A-38A203706D11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FB31-4F99-BF6A-38A203706D1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B31-4F99-BF6A-38A203706D11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499000000000002</c:v>
              </c:pt>
            </c:numLit>
          </c:xVal>
          <c:yVal>
            <c:numLit>
              <c:formatCode>General</c:formatCode>
              <c:ptCount val="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2-FB31-4F99-BF6A-38A203706D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4989368"/>
        <c:axId val="664992976"/>
      </c:scatterChart>
      <c:catAx>
        <c:axId val="66498936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4992976"/>
        <c:crosses val="min"/>
        <c:auto val="0"/>
        <c:lblAlgn val="ctr"/>
        <c:lblOffset val="100"/>
        <c:tickLblSkip val="4"/>
        <c:noMultiLvlLbl val="0"/>
      </c:catAx>
      <c:valAx>
        <c:axId val="664992976"/>
        <c:scaling>
          <c:orientation val="minMax"/>
          <c:max val="9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4989368"/>
        <c:crosses val="autoZero"/>
        <c:crossBetween val="between"/>
        <c:majorUnit val="15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820574745665571E-2"/>
          <c:y val="0.10485099939430648"/>
          <c:w val="0.88312277477056733"/>
          <c:h val="0.68922607510599632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II.13!$B$3</c:f>
              <c:strCache>
                <c:ptCount val="1"/>
                <c:pt idx="0">
                  <c:v> NBER, Business Cycle Reference Dates</c:v>
                </c:pt>
              </c:strCache>
            </c:strRef>
          </c:tx>
          <c:spPr>
            <a:solidFill>
              <a:srgbClr val="A6A8A9"/>
            </a:solidFill>
            <a:ln w="19050">
              <a:noFill/>
            </a:ln>
            <a:effectLst/>
          </c:spPr>
          <c:invertIfNegative val="0"/>
          <c:dPt>
            <c:idx val="5979"/>
            <c:invertIfNegative val="0"/>
            <c:bubble3D val="0"/>
            <c:spPr>
              <a:solidFill>
                <a:srgbClr val="A6A8A9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7F4-4076-85F7-5F4990E534FC}"/>
              </c:ext>
            </c:extLst>
          </c:dPt>
          <c:dPt>
            <c:idx val="604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B1E1-44BE-9DD8-49B4267CF71B}"/>
              </c:ext>
            </c:extLst>
          </c:dPt>
          <c:cat>
            <c:numRef>
              <c:f>II.13!$A$4:$A$10142</c:f>
              <c:numCache>
                <c:formatCode>m/d/yyyy</c:formatCode>
                <c:ptCount val="10139"/>
                <c:pt idx="0">
                  <c:v>31048</c:v>
                </c:pt>
                <c:pt idx="1">
                  <c:v>31049</c:v>
                </c:pt>
                <c:pt idx="2">
                  <c:v>31050</c:v>
                </c:pt>
                <c:pt idx="3">
                  <c:v>31051</c:v>
                </c:pt>
                <c:pt idx="4">
                  <c:v>31054</c:v>
                </c:pt>
                <c:pt idx="5">
                  <c:v>31055</c:v>
                </c:pt>
                <c:pt idx="6">
                  <c:v>31056</c:v>
                </c:pt>
                <c:pt idx="7">
                  <c:v>31057</c:v>
                </c:pt>
                <c:pt idx="8">
                  <c:v>31058</c:v>
                </c:pt>
                <c:pt idx="9">
                  <c:v>31061</c:v>
                </c:pt>
                <c:pt idx="10">
                  <c:v>31062</c:v>
                </c:pt>
                <c:pt idx="11">
                  <c:v>31063</c:v>
                </c:pt>
                <c:pt idx="12">
                  <c:v>31064</c:v>
                </c:pt>
                <c:pt idx="13">
                  <c:v>31065</c:v>
                </c:pt>
                <c:pt idx="14">
                  <c:v>31068</c:v>
                </c:pt>
                <c:pt idx="15">
                  <c:v>31069</c:v>
                </c:pt>
                <c:pt idx="16">
                  <c:v>31070</c:v>
                </c:pt>
                <c:pt idx="17">
                  <c:v>31071</c:v>
                </c:pt>
                <c:pt idx="18">
                  <c:v>31072</c:v>
                </c:pt>
                <c:pt idx="19">
                  <c:v>31075</c:v>
                </c:pt>
                <c:pt idx="20">
                  <c:v>31076</c:v>
                </c:pt>
                <c:pt idx="21">
                  <c:v>31077</c:v>
                </c:pt>
                <c:pt idx="22">
                  <c:v>31078</c:v>
                </c:pt>
                <c:pt idx="23">
                  <c:v>31079</c:v>
                </c:pt>
                <c:pt idx="24">
                  <c:v>31082</c:v>
                </c:pt>
                <c:pt idx="25">
                  <c:v>31083</c:v>
                </c:pt>
                <c:pt idx="26">
                  <c:v>31084</c:v>
                </c:pt>
                <c:pt idx="27">
                  <c:v>31085</c:v>
                </c:pt>
                <c:pt idx="28">
                  <c:v>31086</c:v>
                </c:pt>
                <c:pt idx="29">
                  <c:v>31089</c:v>
                </c:pt>
                <c:pt idx="30">
                  <c:v>31090</c:v>
                </c:pt>
                <c:pt idx="31">
                  <c:v>31091</c:v>
                </c:pt>
                <c:pt idx="32">
                  <c:v>31092</c:v>
                </c:pt>
                <c:pt idx="33">
                  <c:v>31093</c:v>
                </c:pt>
                <c:pt idx="34">
                  <c:v>31096</c:v>
                </c:pt>
                <c:pt idx="35">
                  <c:v>31097</c:v>
                </c:pt>
                <c:pt idx="36">
                  <c:v>31098</c:v>
                </c:pt>
                <c:pt idx="37">
                  <c:v>31099</c:v>
                </c:pt>
                <c:pt idx="38">
                  <c:v>31100</c:v>
                </c:pt>
                <c:pt idx="39">
                  <c:v>31103</c:v>
                </c:pt>
                <c:pt idx="40">
                  <c:v>31104</c:v>
                </c:pt>
                <c:pt idx="41">
                  <c:v>31105</c:v>
                </c:pt>
                <c:pt idx="42">
                  <c:v>31106</c:v>
                </c:pt>
                <c:pt idx="43">
                  <c:v>31107</c:v>
                </c:pt>
                <c:pt idx="44">
                  <c:v>31110</c:v>
                </c:pt>
                <c:pt idx="45">
                  <c:v>31111</c:v>
                </c:pt>
                <c:pt idx="46">
                  <c:v>31112</c:v>
                </c:pt>
                <c:pt idx="47">
                  <c:v>31113</c:v>
                </c:pt>
                <c:pt idx="48">
                  <c:v>31114</c:v>
                </c:pt>
                <c:pt idx="49">
                  <c:v>31117</c:v>
                </c:pt>
                <c:pt idx="50">
                  <c:v>31118</c:v>
                </c:pt>
                <c:pt idx="51">
                  <c:v>31119</c:v>
                </c:pt>
                <c:pt idx="52">
                  <c:v>31120</c:v>
                </c:pt>
                <c:pt idx="53">
                  <c:v>31121</c:v>
                </c:pt>
                <c:pt idx="54">
                  <c:v>31124</c:v>
                </c:pt>
                <c:pt idx="55">
                  <c:v>31125</c:v>
                </c:pt>
                <c:pt idx="56">
                  <c:v>31126</c:v>
                </c:pt>
                <c:pt idx="57">
                  <c:v>31127</c:v>
                </c:pt>
                <c:pt idx="58">
                  <c:v>31128</c:v>
                </c:pt>
                <c:pt idx="59">
                  <c:v>31131</c:v>
                </c:pt>
                <c:pt idx="60">
                  <c:v>31132</c:v>
                </c:pt>
                <c:pt idx="61">
                  <c:v>31133</c:v>
                </c:pt>
                <c:pt idx="62">
                  <c:v>31134</c:v>
                </c:pt>
                <c:pt idx="63">
                  <c:v>31135</c:v>
                </c:pt>
                <c:pt idx="64">
                  <c:v>31138</c:v>
                </c:pt>
                <c:pt idx="65">
                  <c:v>31139</c:v>
                </c:pt>
                <c:pt idx="66">
                  <c:v>31140</c:v>
                </c:pt>
                <c:pt idx="67">
                  <c:v>31141</c:v>
                </c:pt>
                <c:pt idx="68">
                  <c:v>31142</c:v>
                </c:pt>
                <c:pt idx="69">
                  <c:v>31145</c:v>
                </c:pt>
                <c:pt idx="70">
                  <c:v>31146</c:v>
                </c:pt>
                <c:pt idx="71">
                  <c:v>31147</c:v>
                </c:pt>
                <c:pt idx="72">
                  <c:v>31148</c:v>
                </c:pt>
                <c:pt idx="73">
                  <c:v>31149</c:v>
                </c:pt>
                <c:pt idx="74">
                  <c:v>31152</c:v>
                </c:pt>
                <c:pt idx="75">
                  <c:v>31153</c:v>
                </c:pt>
                <c:pt idx="76">
                  <c:v>31154</c:v>
                </c:pt>
                <c:pt idx="77">
                  <c:v>31155</c:v>
                </c:pt>
                <c:pt idx="78">
                  <c:v>31156</c:v>
                </c:pt>
                <c:pt idx="79">
                  <c:v>31159</c:v>
                </c:pt>
                <c:pt idx="80">
                  <c:v>31160</c:v>
                </c:pt>
                <c:pt idx="81">
                  <c:v>31161</c:v>
                </c:pt>
                <c:pt idx="82">
                  <c:v>31162</c:v>
                </c:pt>
                <c:pt idx="83">
                  <c:v>31163</c:v>
                </c:pt>
                <c:pt idx="84">
                  <c:v>31166</c:v>
                </c:pt>
                <c:pt idx="85">
                  <c:v>31167</c:v>
                </c:pt>
                <c:pt idx="86">
                  <c:v>31168</c:v>
                </c:pt>
                <c:pt idx="87">
                  <c:v>31169</c:v>
                </c:pt>
                <c:pt idx="88">
                  <c:v>31170</c:v>
                </c:pt>
                <c:pt idx="89">
                  <c:v>31173</c:v>
                </c:pt>
                <c:pt idx="90">
                  <c:v>31174</c:v>
                </c:pt>
                <c:pt idx="91">
                  <c:v>31175</c:v>
                </c:pt>
                <c:pt idx="92">
                  <c:v>31176</c:v>
                </c:pt>
                <c:pt idx="93">
                  <c:v>31177</c:v>
                </c:pt>
                <c:pt idx="94">
                  <c:v>31180</c:v>
                </c:pt>
                <c:pt idx="95">
                  <c:v>31181</c:v>
                </c:pt>
                <c:pt idx="96">
                  <c:v>31182</c:v>
                </c:pt>
                <c:pt idx="97">
                  <c:v>31183</c:v>
                </c:pt>
                <c:pt idx="98">
                  <c:v>31184</c:v>
                </c:pt>
                <c:pt idx="99">
                  <c:v>31187</c:v>
                </c:pt>
                <c:pt idx="100">
                  <c:v>31188</c:v>
                </c:pt>
                <c:pt idx="101">
                  <c:v>31189</c:v>
                </c:pt>
                <c:pt idx="102">
                  <c:v>31190</c:v>
                </c:pt>
                <c:pt idx="103">
                  <c:v>31191</c:v>
                </c:pt>
                <c:pt idx="104">
                  <c:v>31194</c:v>
                </c:pt>
                <c:pt idx="105">
                  <c:v>31195</c:v>
                </c:pt>
                <c:pt idx="106">
                  <c:v>31196</c:v>
                </c:pt>
                <c:pt idx="107">
                  <c:v>31197</c:v>
                </c:pt>
                <c:pt idx="108">
                  <c:v>31198</c:v>
                </c:pt>
                <c:pt idx="109">
                  <c:v>31201</c:v>
                </c:pt>
                <c:pt idx="110">
                  <c:v>31202</c:v>
                </c:pt>
                <c:pt idx="111">
                  <c:v>31203</c:v>
                </c:pt>
                <c:pt idx="112">
                  <c:v>31204</c:v>
                </c:pt>
                <c:pt idx="113">
                  <c:v>31205</c:v>
                </c:pt>
                <c:pt idx="114">
                  <c:v>31208</c:v>
                </c:pt>
                <c:pt idx="115">
                  <c:v>31209</c:v>
                </c:pt>
                <c:pt idx="116">
                  <c:v>31210</c:v>
                </c:pt>
                <c:pt idx="117">
                  <c:v>31211</c:v>
                </c:pt>
                <c:pt idx="118">
                  <c:v>31212</c:v>
                </c:pt>
                <c:pt idx="119">
                  <c:v>31215</c:v>
                </c:pt>
                <c:pt idx="120">
                  <c:v>31216</c:v>
                </c:pt>
                <c:pt idx="121">
                  <c:v>31217</c:v>
                </c:pt>
                <c:pt idx="122">
                  <c:v>31218</c:v>
                </c:pt>
                <c:pt idx="123">
                  <c:v>31219</c:v>
                </c:pt>
                <c:pt idx="124">
                  <c:v>31222</c:v>
                </c:pt>
                <c:pt idx="125">
                  <c:v>31223</c:v>
                </c:pt>
                <c:pt idx="126">
                  <c:v>31224</c:v>
                </c:pt>
                <c:pt idx="127">
                  <c:v>31225</c:v>
                </c:pt>
                <c:pt idx="128">
                  <c:v>31226</c:v>
                </c:pt>
                <c:pt idx="129">
                  <c:v>31229</c:v>
                </c:pt>
                <c:pt idx="130">
                  <c:v>31230</c:v>
                </c:pt>
                <c:pt idx="131">
                  <c:v>31231</c:v>
                </c:pt>
                <c:pt idx="132">
                  <c:v>31232</c:v>
                </c:pt>
                <c:pt idx="133">
                  <c:v>31233</c:v>
                </c:pt>
                <c:pt idx="134">
                  <c:v>31236</c:v>
                </c:pt>
                <c:pt idx="135">
                  <c:v>31237</c:v>
                </c:pt>
                <c:pt idx="136">
                  <c:v>31238</c:v>
                </c:pt>
                <c:pt idx="137">
                  <c:v>31239</c:v>
                </c:pt>
                <c:pt idx="138">
                  <c:v>31240</c:v>
                </c:pt>
                <c:pt idx="139">
                  <c:v>31243</c:v>
                </c:pt>
                <c:pt idx="140">
                  <c:v>31244</c:v>
                </c:pt>
                <c:pt idx="141">
                  <c:v>31245</c:v>
                </c:pt>
                <c:pt idx="142">
                  <c:v>31246</c:v>
                </c:pt>
                <c:pt idx="143">
                  <c:v>31247</c:v>
                </c:pt>
                <c:pt idx="144">
                  <c:v>31250</c:v>
                </c:pt>
                <c:pt idx="145">
                  <c:v>31251</c:v>
                </c:pt>
                <c:pt idx="146">
                  <c:v>31252</c:v>
                </c:pt>
                <c:pt idx="147">
                  <c:v>31253</c:v>
                </c:pt>
                <c:pt idx="148">
                  <c:v>31254</c:v>
                </c:pt>
                <c:pt idx="149">
                  <c:v>31257</c:v>
                </c:pt>
                <c:pt idx="150">
                  <c:v>31258</c:v>
                </c:pt>
                <c:pt idx="151">
                  <c:v>31259</c:v>
                </c:pt>
                <c:pt idx="152">
                  <c:v>31260</c:v>
                </c:pt>
                <c:pt idx="153">
                  <c:v>31261</c:v>
                </c:pt>
                <c:pt idx="154">
                  <c:v>31264</c:v>
                </c:pt>
                <c:pt idx="155">
                  <c:v>31265</c:v>
                </c:pt>
                <c:pt idx="156">
                  <c:v>31266</c:v>
                </c:pt>
                <c:pt idx="157">
                  <c:v>31267</c:v>
                </c:pt>
                <c:pt idx="158">
                  <c:v>31268</c:v>
                </c:pt>
                <c:pt idx="159">
                  <c:v>31271</c:v>
                </c:pt>
                <c:pt idx="160">
                  <c:v>31272</c:v>
                </c:pt>
                <c:pt idx="161">
                  <c:v>31273</c:v>
                </c:pt>
                <c:pt idx="162">
                  <c:v>31274</c:v>
                </c:pt>
                <c:pt idx="163">
                  <c:v>31275</c:v>
                </c:pt>
                <c:pt idx="164">
                  <c:v>31278</c:v>
                </c:pt>
                <c:pt idx="165">
                  <c:v>31279</c:v>
                </c:pt>
                <c:pt idx="166">
                  <c:v>31280</c:v>
                </c:pt>
                <c:pt idx="167">
                  <c:v>31281</c:v>
                </c:pt>
                <c:pt idx="168">
                  <c:v>31282</c:v>
                </c:pt>
                <c:pt idx="169">
                  <c:v>31285</c:v>
                </c:pt>
                <c:pt idx="170">
                  <c:v>31286</c:v>
                </c:pt>
                <c:pt idx="171">
                  <c:v>31287</c:v>
                </c:pt>
                <c:pt idx="172">
                  <c:v>31288</c:v>
                </c:pt>
                <c:pt idx="173">
                  <c:v>31289</c:v>
                </c:pt>
                <c:pt idx="174">
                  <c:v>31292</c:v>
                </c:pt>
                <c:pt idx="175">
                  <c:v>31293</c:v>
                </c:pt>
                <c:pt idx="176">
                  <c:v>31294</c:v>
                </c:pt>
                <c:pt idx="177">
                  <c:v>31295</c:v>
                </c:pt>
                <c:pt idx="178">
                  <c:v>31296</c:v>
                </c:pt>
                <c:pt idx="179">
                  <c:v>31299</c:v>
                </c:pt>
                <c:pt idx="180">
                  <c:v>31300</c:v>
                </c:pt>
                <c:pt idx="181">
                  <c:v>31301</c:v>
                </c:pt>
                <c:pt idx="182">
                  <c:v>31302</c:v>
                </c:pt>
                <c:pt idx="183">
                  <c:v>31303</c:v>
                </c:pt>
                <c:pt idx="184">
                  <c:v>31306</c:v>
                </c:pt>
                <c:pt idx="185">
                  <c:v>31307</c:v>
                </c:pt>
                <c:pt idx="186">
                  <c:v>31308</c:v>
                </c:pt>
                <c:pt idx="187">
                  <c:v>31309</c:v>
                </c:pt>
                <c:pt idx="188">
                  <c:v>31310</c:v>
                </c:pt>
                <c:pt idx="189">
                  <c:v>31313</c:v>
                </c:pt>
                <c:pt idx="190">
                  <c:v>31314</c:v>
                </c:pt>
                <c:pt idx="191">
                  <c:v>31315</c:v>
                </c:pt>
                <c:pt idx="192">
                  <c:v>31316</c:v>
                </c:pt>
                <c:pt idx="193">
                  <c:v>31317</c:v>
                </c:pt>
                <c:pt idx="194">
                  <c:v>31320</c:v>
                </c:pt>
                <c:pt idx="195">
                  <c:v>31321</c:v>
                </c:pt>
                <c:pt idx="196">
                  <c:v>31322</c:v>
                </c:pt>
                <c:pt idx="197">
                  <c:v>31323</c:v>
                </c:pt>
                <c:pt idx="198">
                  <c:v>31324</c:v>
                </c:pt>
                <c:pt idx="199">
                  <c:v>31327</c:v>
                </c:pt>
                <c:pt idx="200">
                  <c:v>31328</c:v>
                </c:pt>
                <c:pt idx="201">
                  <c:v>31329</c:v>
                </c:pt>
                <c:pt idx="202">
                  <c:v>31330</c:v>
                </c:pt>
                <c:pt idx="203">
                  <c:v>31331</c:v>
                </c:pt>
                <c:pt idx="204">
                  <c:v>31334</c:v>
                </c:pt>
                <c:pt idx="205">
                  <c:v>31335</c:v>
                </c:pt>
                <c:pt idx="206">
                  <c:v>31336</c:v>
                </c:pt>
                <c:pt idx="207">
                  <c:v>31337</c:v>
                </c:pt>
                <c:pt idx="208">
                  <c:v>31338</c:v>
                </c:pt>
                <c:pt idx="209">
                  <c:v>31341</c:v>
                </c:pt>
                <c:pt idx="210">
                  <c:v>31342</c:v>
                </c:pt>
                <c:pt idx="211">
                  <c:v>31343</c:v>
                </c:pt>
                <c:pt idx="212">
                  <c:v>31344</c:v>
                </c:pt>
                <c:pt idx="213">
                  <c:v>31345</c:v>
                </c:pt>
                <c:pt idx="214">
                  <c:v>31348</c:v>
                </c:pt>
                <c:pt idx="215">
                  <c:v>31349</c:v>
                </c:pt>
                <c:pt idx="216">
                  <c:v>31350</c:v>
                </c:pt>
                <c:pt idx="217">
                  <c:v>31351</c:v>
                </c:pt>
                <c:pt idx="218">
                  <c:v>31352</c:v>
                </c:pt>
                <c:pt idx="219">
                  <c:v>31355</c:v>
                </c:pt>
                <c:pt idx="220">
                  <c:v>31356</c:v>
                </c:pt>
                <c:pt idx="221">
                  <c:v>31357</c:v>
                </c:pt>
                <c:pt idx="222">
                  <c:v>31358</c:v>
                </c:pt>
                <c:pt idx="223">
                  <c:v>31359</c:v>
                </c:pt>
                <c:pt idx="224">
                  <c:v>31362</c:v>
                </c:pt>
                <c:pt idx="225">
                  <c:v>31363</c:v>
                </c:pt>
                <c:pt idx="226">
                  <c:v>31364</c:v>
                </c:pt>
                <c:pt idx="227">
                  <c:v>31365</c:v>
                </c:pt>
                <c:pt idx="228">
                  <c:v>31366</c:v>
                </c:pt>
                <c:pt idx="229">
                  <c:v>31369</c:v>
                </c:pt>
                <c:pt idx="230">
                  <c:v>31370</c:v>
                </c:pt>
                <c:pt idx="231">
                  <c:v>31371</c:v>
                </c:pt>
                <c:pt idx="232">
                  <c:v>31372</c:v>
                </c:pt>
                <c:pt idx="233">
                  <c:v>31373</c:v>
                </c:pt>
                <c:pt idx="234">
                  <c:v>31376</c:v>
                </c:pt>
                <c:pt idx="235">
                  <c:v>31377</c:v>
                </c:pt>
                <c:pt idx="236">
                  <c:v>31378</c:v>
                </c:pt>
                <c:pt idx="237">
                  <c:v>31379</c:v>
                </c:pt>
                <c:pt idx="238">
                  <c:v>31380</c:v>
                </c:pt>
                <c:pt idx="239">
                  <c:v>31383</c:v>
                </c:pt>
                <c:pt idx="240">
                  <c:v>31384</c:v>
                </c:pt>
                <c:pt idx="241">
                  <c:v>31385</c:v>
                </c:pt>
                <c:pt idx="242">
                  <c:v>31386</c:v>
                </c:pt>
                <c:pt idx="243">
                  <c:v>31387</c:v>
                </c:pt>
                <c:pt idx="244">
                  <c:v>31390</c:v>
                </c:pt>
                <c:pt idx="245">
                  <c:v>31391</c:v>
                </c:pt>
                <c:pt idx="246">
                  <c:v>31392</c:v>
                </c:pt>
                <c:pt idx="247">
                  <c:v>31393</c:v>
                </c:pt>
                <c:pt idx="248">
                  <c:v>31394</c:v>
                </c:pt>
                <c:pt idx="249">
                  <c:v>31397</c:v>
                </c:pt>
                <c:pt idx="250">
                  <c:v>31398</c:v>
                </c:pt>
                <c:pt idx="251">
                  <c:v>31399</c:v>
                </c:pt>
                <c:pt idx="252">
                  <c:v>31400</c:v>
                </c:pt>
                <c:pt idx="253">
                  <c:v>31401</c:v>
                </c:pt>
                <c:pt idx="254">
                  <c:v>31404</c:v>
                </c:pt>
                <c:pt idx="255">
                  <c:v>31405</c:v>
                </c:pt>
                <c:pt idx="256">
                  <c:v>31406</c:v>
                </c:pt>
                <c:pt idx="257">
                  <c:v>31407</c:v>
                </c:pt>
                <c:pt idx="258">
                  <c:v>31408</c:v>
                </c:pt>
                <c:pt idx="259">
                  <c:v>31411</c:v>
                </c:pt>
                <c:pt idx="260">
                  <c:v>31412</c:v>
                </c:pt>
                <c:pt idx="261">
                  <c:v>31413</c:v>
                </c:pt>
                <c:pt idx="262">
                  <c:v>31414</c:v>
                </c:pt>
                <c:pt idx="263">
                  <c:v>31415</c:v>
                </c:pt>
                <c:pt idx="264">
                  <c:v>31418</c:v>
                </c:pt>
                <c:pt idx="265">
                  <c:v>31419</c:v>
                </c:pt>
                <c:pt idx="266">
                  <c:v>31420</c:v>
                </c:pt>
                <c:pt idx="267">
                  <c:v>31421</c:v>
                </c:pt>
                <c:pt idx="268">
                  <c:v>31422</c:v>
                </c:pt>
                <c:pt idx="269">
                  <c:v>31425</c:v>
                </c:pt>
                <c:pt idx="270">
                  <c:v>31426</c:v>
                </c:pt>
                <c:pt idx="271">
                  <c:v>31427</c:v>
                </c:pt>
                <c:pt idx="272">
                  <c:v>31428</c:v>
                </c:pt>
                <c:pt idx="273">
                  <c:v>31429</c:v>
                </c:pt>
                <c:pt idx="274">
                  <c:v>31432</c:v>
                </c:pt>
                <c:pt idx="275">
                  <c:v>31433</c:v>
                </c:pt>
                <c:pt idx="276">
                  <c:v>31434</c:v>
                </c:pt>
                <c:pt idx="277">
                  <c:v>31435</c:v>
                </c:pt>
                <c:pt idx="278">
                  <c:v>31436</c:v>
                </c:pt>
                <c:pt idx="279">
                  <c:v>31439</c:v>
                </c:pt>
                <c:pt idx="280">
                  <c:v>31440</c:v>
                </c:pt>
                <c:pt idx="281">
                  <c:v>31441</c:v>
                </c:pt>
                <c:pt idx="282">
                  <c:v>31442</c:v>
                </c:pt>
                <c:pt idx="283">
                  <c:v>31443</c:v>
                </c:pt>
                <c:pt idx="284">
                  <c:v>31446</c:v>
                </c:pt>
                <c:pt idx="285">
                  <c:v>31447</c:v>
                </c:pt>
                <c:pt idx="286">
                  <c:v>31448</c:v>
                </c:pt>
                <c:pt idx="287">
                  <c:v>31449</c:v>
                </c:pt>
                <c:pt idx="288">
                  <c:v>31450</c:v>
                </c:pt>
                <c:pt idx="289">
                  <c:v>31453</c:v>
                </c:pt>
                <c:pt idx="290">
                  <c:v>31454</c:v>
                </c:pt>
                <c:pt idx="291">
                  <c:v>31455</c:v>
                </c:pt>
                <c:pt idx="292">
                  <c:v>31456</c:v>
                </c:pt>
                <c:pt idx="293">
                  <c:v>31457</c:v>
                </c:pt>
                <c:pt idx="294">
                  <c:v>31460</c:v>
                </c:pt>
                <c:pt idx="295">
                  <c:v>31461</c:v>
                </c:pt>
                <c:pt idx="296">
                  <c:v>31462</c:v>
                </c:pt>
                <c:pt idx="297">
                  <c:v>31463</c:v>
                </c:pt>
                <c:pt idx="298">
                  <c:v>31464</c:v>
                </c:pt>
                <c:pt idx="299">
                  <c:v>31467</c:v>
                </c:pt>
                <c:pt idx="300">
                  <c:v>31468</c:v>
                </c:pt>
                <c:pt idx="301">
                  <c:v>31469</c:v>
                </c:pt>
                <c:pt idx="302">
                  <c:v>31470</c:v>
                </c:pt>
                <c:pt idx="303">
                  <c:v>31471</c:v>
                </c:pt>
                <c:pt idx="304">
                  <c:v>31474</c:v>
                </c:pt>
                <c:pt idx="305">
                  <c:v>31475</c:v>
                </c:pt>
                <c:pt idx="306">
                  <c:v>31476</c:v>
                </c:pt>
                <c:pt idx="307">
                  <c:v>31477</c:v>
                </c:pt>
                <c:pt idx="308">
                  <c:v>31478</c:v>
                </c:pt>
                <c:pt idx="309">
                  <c:v>31481</c:v>
                </c:pt>
                <c:pt idx="310">
                  <c:v>31482</c:v>
                </c:pt>
                <c:pt idx="311">
                  <c:v>31483</c:v>
                </c:pt>
                <c:pt idx="312">
                  <c:v>31484</c:v>
                </c:pt>
                <c:pt idx="313">
                  <c:v>31485</c:v>
                </c:pt>
                <c:pt idx="314">
                  <c:v>31488</c:v>
                </c:pt>
                <c:pt idx="315">
                  <c:v>31489</c:v>
                </c:pt>
                <c:pt idx="316">
                  <c:v>31490</c:v>
                </c:pt>
                <c:pt idx="317">
                  <c:v>31491</c:v>
                </c:pt>
                <c:pt idx="318">
                  <c:v>31492</c:v>
                </c:pt>
                <c:pt idx="319">
                  <c:v>31495</c:v>
                </c:pt>
                <c:pt idx="320">
                  <c:v>31496</c:v>
                </c:pt>
                <c:pt idx="321">
                  <c:v>31497</c:v>
                </c:pt>
                <c:pt idx="322">
                  <c:v>31498</c:v>
                </c:pt>
                <c:pt idx="323">
                  <c:v>31499</c:v>
                </c:pt>
                <c:pt idx="324">
                  <c:v>31502</c:v>
                </c:pt>
                <c:pt idx="325">
                  <c:v>31503</c:v>
                </c:pt>
                <c:pt idx="326">
                  <c:v>31504</c:v>
                </c:pt>
                <c:pt idx="327">
                  <c:v>31505</c:v>
                </c:pt>
                <c:pt idx="328">
                  <c:v>31506</c:v>
                </c:pt>
                <c:pt idx="329">
                  <c:v>31509</c:v>
                </c:pt>
                <c:pt idx="330">
                  <c:v>31510</c:v>
                </c:pt>
                <c:pt idx="331">
                  <c:v>31511</c:v>
                </c:pt>
                <c:pt idx="332">
                  <c:v>31512</c:v>
                </c:pt>
                <c:pt idx="333">
                  <c:v>31513</c:v>
                </c:pt>
                <c:pt idx="334">
                  <c:v>31516</c:v>
                </c:pt>
                <c:pt idx="335">
                  <c:v>31517</c:v>
                </c:pt>
                <c:pt idx="336">
                  <c:v>31518</c:v>
                </c:pt>
                <c:pt idx="337">
                  <c:v>31519</c:v>
                </c:pt>
                <c:pt idx="338">
                  <c:v>31520</c:v>
                </c:pt>
                <c:pt idx="339">
                  <c:v>31523</c:v>
                </c:pt>
                <c:pt idx="340">
                  <c:v>31524</c:v>
                </c:pt>
                <c:pt idx="341">
                  <c:v>31525</c:v>
                </c:pt>
                <c:pt idx="342">
                  <c:v>31526</c:v>
                </c:pt>
                <c:pt idx="343">
                  <c:v>31527</c:v>
                </c:pt>
                <c:pt idx="344">
                  <c:v>31530</c:v>
                </c:pt>
                <c:pt idx="345">
                  <c:v>31531</c:v>
                </c:pt>
                <c:pt idx="346">
                  <c:v>31532</c:v>
                </c:pt>
                <c:pt idx="347">
                  <c:v>31533</c:v>
                </c:pt>
                <c:pt idx="348">
                  <c:v>31534</c:v>
                </c:pt>
                <c:pt idx="349">
                  <c:v>31537</c:v>
                </c:pt>
                <c:pt idx="350">
                  <c:v>31538</c:v>
                </c:pt>
                <c:pt idx="351">
                  <c:v>31539</c:v>
                </c:pt>
                <c:pt idx="352">
                  <c:v>31540</c:v>
                </c:pt>
                <c:pt idx="353">
                  <c:v>31541</c:v>
                </c:pt>
                <c:pt idx="354">
                  <c:v>31544</c:v>
                </c:pt>
                <c:pt idx="355">
                  <c:v>31545</c:v>
                </c:pt>
                <c:pt idx="356">
                  <c:v>31546</c:v>
                </c:pt>
                <c:pt idx="357">
                  <c:v>31547</c:v>
                </c:pt>
                <c:pt idx="358">
                  <c:v>31548</c:v>
                </c:pt>
                <c:pt idx="359">
                  <c:v>31551</c:v>
                </c:pt>
                <c:pt idx="360">
                  <c:v>31552</c:v>
                </c:pt>
                <c:pt idx="361">
                  <c:v>31553</c:v>
                </c:pt>
                <c:pt idx="362">
                  <c:v>31554</c:v>
                </c:pt>
                <c:pt idx="363">
                  <c:v>31555</c:v>
                </c:pt>
                <c:pt idx="364">
                  <c:v>31558</c:v>
                </c:pt>
                <c:pt idx="365">
                  <c:v>31559</c:v>
                </c:pt>
                <c:pt idx="366">
                  <c:v>31560</c:v>
                </c:pt>
                <c:pt idx="367">
                  <c:v>31561</c:v>
                </c:pt>
                <c:pt idx="368">
                  <c:v>31562</c:v>
                </c:pt>
                <c:pt idx="369">
                  <c:v>31565</c:v>
                </c:pt>
                <c:pt idx="370">
                  <c:v>31566</c:v>
                </c:pt>
                <c:pt idx="371">
                  <c:v>31567</c:v>
                </c:pt>
                <c:pt idx="372">
                  <c:v>31568</c:v>
                </c:pt>
                <c:pt idx="373">
                  <c:v>31569</c:v>
                </c:pt>
                <c:pt idx="374">
                  <c:v>31572</c:v>
                </c:pt>
                <c:pt idx="375">
                  <c:v>31573</c:v>
                </c:pt>
                <c:pt idx="376">
                  <c:v>31574</c:v>
                </c:pt>
                <c:pt idx="377">
                  <c:v>31575</c:v>
                </c:pt>
                <c:pt idx="378">
                  <c:v>31576</c:v>
                </c:pt>
                <c:pt idx="379">
                  <c:v>31579</c:v>
                </c:pt>
                <c:pt idx="380">
                  <c:v>31580</c:v>
                </c:pt>
                <c:pt idx="381">
                  <c:v>31581</c:v>
                </c:pt>
                <c:pt idx="382">
                  <c:v>31582</c:v>
                </c:pt>
                <c:pt idx="383">
                  <c:v>31583</c:v>
                </c:pt>
                <c:pt idx="384">
                  <c:v>31586</c:v>
                </c:pt>
                <c:pt idx="385">
                  <c:v>31587</c:v>
                </c:pt>
                <c:pt idx="386">
                  <c:v>31588</c:v>
                </c:pt>
                <c:pt idx="387">
                  <c:v>31589</c:v>
                </c:pt>
                <c:pt idx="388">
                  <c:v>31590</c:v>
                </c:pt>
                <c:pt idx="389">
                  <c:v>31593</c:v>
                </c:pt>
                <c:pt idx="390">
                  <c:v>31594</c:v>
                </c:pt>
                <c:pt idx="391">
                  <c:v>31595</c:v>
                </c:pt>
                <c:pt idx="392">
                  <c:v>31596</c:v>
                </c:pt>
                <c:pt idx="393">
                  <c:v>31597</c:v>
                </c:pt>
                <c:pt idx="394">
                  <c:v>31600</c:v>
                </c:pt>
                <c:pt idx="395">
                  <c:v>31601</c:v>
                </c:pt>
                <c:pt idx="396">
                  <c:v>31602</c:v>
                </c:pt>
                <c:pt idx="397">
                  <c:v>31603</c:v>
                </c:pt>
                <c:pt idx="398">
                  <c:v>31604</c:v>
                </c:pt>
                <c:pt idx="399">
                  <c:v>31607</c:v>
                </c:pt>
                <c:pt idx="400">
                  <c:v>31608</c:v>
                </c:pt>
                <c:pt idx="401">
                  <c:v>31609</c:v>
                </c:pt>
                <c:pt idx="402">
                  <c:v>31610</c:v>
                </c:pt>
                <c:pt idx="403">
                  <c:v>31611</c:v>
                </c:pt>
                <c:pt idx="404">
                  <c:v>31614</c:v>
                </c:pt>
                <c:pt idx="405">
                  <c:v>31615</c:v>
                </c:pt>
                <c:pt idx="406">
                  <c:v>31616</c:v>
                </c:pt>
                <c:pt idx="407">
                  <c:v>31617</c:v>
                </c:pt>
                <c:pt idx="408">
                  <c:v>31618</c:v>
                </c:pt>
                <c:pt idx="409">
                  <c:v>31621</c:v>
                </c:pt>
                <c:pt idx="410">
                  <c:v>31622</c:v>
                </c:pt>
                <c:pt idx="411">
                  <c:v>31623</c:v>
                </c:pt>
                <c:pt idx="412">
                  <c:v>31624</c:v>
                </c:pt>
                <c:pt idx="413">
                  <c:v>31625</c:v>
                </c:pt>
                <c:pt idx="414">
                  <c:v>31628</c:v>
                </c:pt>
                <c:pt idx="415">
                  <c:v>31629</c:v>
                </c:pt>
                <c:pt idx="416">
                  <c:v>31630</c:v>
                </c:pt>
                <c:pt idx="417">
                  <c:v>31631</c:v>
                </c:pt>
                <c:pt idx="418">
                  <c:v>31632</c:v>
                </c:pt>
                <c:pt idx="419">
                  <c:v>31635</c:v>
                </c:pt>
                <c:pt idx="420">
                  <c:v>31636</c:v>
                </c:pt>
                <c:pt idx="421">
                  <c:v>31637</c:v>
                </c:pt>
                <c:pt idx="422">
                  <c:v>31638</c:v>
                </c:pt>
                <c:pt idx="423">
                  <c:v>31639</c:v>
                </c:pt>
                <c:pt idx="424">
                  <c:v>31642</c:v>
                </c:pt>
                <c:pt idx="425">
                  <c:v>31643</c:v>
                </c:pt>
                <c:pt idx="426">
                  <c:v>31644</c:v>
                </c:pt>
                <c:pt idx="427">
                  <c:v>31645</c:v>
                </c:pt>
                <c:pt idx="428">
                  <c:v>31646</c:v>
                </c:pt>
                <c:pt idx="429">
                  <c:v>31649</c:v>
                </c:pt>
                <c:pt idx="430">
                  <c:v>31650</c:v>
                </c:pt>
                <c:pt idx="431">
                  <c:v>31651</c:v>
                </c:pt>
                <c:pt idx="432">
                  <c:v>31652</c:v>
                </c:pt>
                <c:pt idx="433">
                  <c:v>31653</c:v>
                </c:pt>
                <c:pt idx="434">
                  <c:v>31656</c:v>
                </c:pt>
                <c:pt idx="435">
                  <c:v>31657</c:v>
                </c:pt>
                <c:pt idx="436">
                  <c:v>31658</c:v>
                </c:pt>
                <c:pt idx="437">
                  <c:v>31659</c:v>
                </c:pt>
                <c:pt idx="438">
                  <c:v>31660</c:v>
                </c:pt>
                <c:pt idx="439">
                  <c:v>31663</c:v>
                </c:pt>
                <c:pt idx="440">
                  <c:v>31664</c:v>
                </c:pt>
                <c:pt idx="441">
                  <c:v>31665</c:v>
                </c:pt>
                <c:pt idx="442">
                  <c:v>31666</c:v>
                </c:pt>
                <c:pt idx="443">
                  <c:v>31667</c:v>
                </c:pt>
                <c:pt idx="444">
                  <c:v>31670</c:v>
                </c:pt>
                <c:pt idx="445">
                  <c:v>31671</c:v>
                </c:pt>
                <c:pt idx="446">
                  <c:v>31672</c:v>
                </c:pt>
                <c:pt idx="447">
                  <c:v>31673</c:v>
                </c:pt>
                <c:pt idx="448">
                  <c:v>31674</c:v>
                </c:pt>
                <c:pt idx="449">
                  <c:v>31677</c:v>
                </c:pt>
                <c:pt idx="450">
                  <c:v>31678</c:v>
                </c:pt>
                <c:pt idx="451">
                  <c:v>31679</c:v>
                </c:pt>
                <c:pt idx="452">
                  <c:v>31680</c:v>
                </c:pt>
                <c:pt idx="453">
                  <c:v>31681</c:v>
                </c:pt>
                <c:pt idx="454">
                  <c:v>31684</c:v>
                </c:pt>
                <c:pt idx="455">
                  <c:v>31685</c:v>
                </c:pt>
                <c:pt idx="456">
                  <c:v>31686</c:v>
                </c:pt>
                <c:pt idx="457">
                  <c:v>31687</c:v>
                </c:pt>
                <c:pt idx="458">
                  <c:v>31688</c:v>
                </c:pt>
                <c:pt idx="459">
                  <c:v>31691</c:v>
                </c:pt>
                <c:pt idx="460">
                  <c:v>31692</c:v>
                </c:pt>
                <c:pt idx="461">
                  <c:v>31693</c:v>
                </c:pt>
                <c:pt idx="462">
                  <c:v>31694</c:v>
                </c:pt>
                <c:pt idx="463">
                  <c:v>31695</c:v>
                </c:pt>
                <c:pt idx="464">
                  <c:v>31698</c:v>
                </c:pt>
                <c:pt idx="465">
                  <c:v>31699</c:v>
                </c:pt>
                <c:pt idx="466">
                  <c:v>31700</c:v>
                </c:pt>
                <c:pt idx="467">
                  <c:v>31701</c:v>
                </c:pt>
                <c:pt idx="468">
                  <c:v>31702</c:v>
                </c:pt>
                <c:pt idx="469">
                  <c:v>31705</c:v>
                </c:pt>
                <c:pt idx="470">
                  <c:v>31706</c:v>
                </c:pt>
                <c:pt idx="471">
                  <c:v>31707</c:v>
                </c:pt>
                <c:pt idx="472">
                  <c:v>31708</c:v>
                </c:pt>
                <c:pt idx="473">
                  <c:v>31709</c:v>
                </c:pt>
                <c:pt idx="474">
                  <c:v>31712</c:v>
                </c:pt>
                <c:pt idx="475">
                  <c:v>31713</c:v>
                </c:pt>
                <c:pt idx="476">
                  <c:v>31714</c:v>
                </c:pt>
                <c:pt idx="477">
                  <c:v>31715</c:v>
                </c:pt>
                <c:pt idx="478">
                  <c:v>31716</c:v>
                </c:pt>
                <c:pt idx="479">
                  <c:v>31719</c:v>
                </c:pt>
                <c:pt idx="480">
                  <c:v>31720</c:v>
                </c:pt>
                <c:pt idx="481">
                  <c:v>31721</c:v>
                </c:pt>
                <c:pt idx="482">
                  <c:v>31722</c:v>
                </c:pt>
                <c:pt idx="483">
                  <c:v>31723</c:v>
                </c:pt>
                <c:pt idx="484">
                  <c:v>31726</c:v>
                </c:pt>
                <c:pt idx="485">
                  <c:v>31727</c:v>
                </c:pt>
                <c:pt idx="486">
                  <c:v>31728</c:v>
                </c:pt>
                <c:pt idx="487">
                  <c:v>31729</c:v>
                </c:pt>
                <c:pt idx="488">
                  <c:v>31730</c:v>
                </c:pt>
                <c:pt idx="489">
                  <c:v>31733</c:v>
                </c:pt>
                <c:pt idx="490">
                  <c:v>31734</c:v>
                </c:pt>
                <c:pt idx="491">
                  <c:v>31735</c:v>
                </c:pt>
                <c:pt idx="492">
                  <c:v>31736</c:v>
                </c:pt>
                <c:pt idx="493">
                  <c:v>31737</c:v>
                </c:pt>
                <c:pt idx="494">
                  <c:v>31740</c:v>
                </c:pt>
                <c:pt idx="495">
                  <c:v>31741</c:v>
                </c:pt>
                <c:pt idx="496">
                  <c:v>31742</c:v>
                </c:pt>
                <c:pt idx="497">
                  <c:v>31743</c:v>
                </c:pt>
                <c:pt idx="498">
                  <c:v>31744</c:v>
                </c:pt>
                <c:pt idx="499">
                  <c:v>31747</c:v>
                </c:pt>
                <c:pt idx="500">
                  <c:v>31748</c:v>
                </c:pt>
                <c:pt idx="501">
                  <c:v>31749</c:v>
                </c:pt>
                <c:pt idx="502">
                  <c:v>31750</c:v>
                </c:pt>
                <c:pt idx="503">
                  <c:v>31751</c:v>
                </c:pt>
                <c:pt idx="504">
                  <c:v>31754</c:v>
                </c:pt>
                <c:pt idx="505">
                  <c:v>31755</c:v>
                </c:pt>
                <c:pt idx="506">
                  <c:v>31756</c:v>
                </c:pt>
                <c:pt idx="507">
                  <c:v>31757</c:v>
                </c:pt>
                <c:pt idx="508">
                  <c:v>31758</c:v>
                </c:pt>
                <c:pt idx="509">
                  <c:v>31761</c:v>
                </c:pt>
                <c:pt idx="510">
                  <c:v>31762</c:v>
                </c:pt>
                <c:pt idx="511">
                  <c:v>31763</c:v>
                </c:pt>
                <c:pt idx="512">
                  <c:v>31764</c:v>
                </c:pt>
                <c:pt idx="513">
                  <c:v>31765</c:v>
                </c:pt>
                <c:pt idx="514">
                  <c:v>31768</c:v>
                </c:pt>
                <c:pt idx="515">
                  <c:v>31769</c:v>
                </c:pt>
                <c:pt idx="516">
                  <c:v>31770</c:v>
                </c:pt>
                <c:pt idx="517">
                  <c:v>31771</c:v>
                </c:pt>
                <c:pt idx="518">
                  <c:v>31772</c:v>
                </c:pt>
                <c:pt idx="519">
                  <c:v>31775</c:v>
                </c:pt>
                <c:pt idx="520">
                  <c:v>31776</c:v>
                </c:pt>
                <c:pt idx="521">
                  <c:v>31777</c:v>
                </c:pt>
                <c:pt idx="522">
                  <c:v>31778</c:v>
                </c:pt>
                <c:pt idx="523">
                  <c:v>31779</c:v>
                </c:pt>
                <c:pt idx="524">
                  <c:v>31782</c:v>
                </c:pt>
                <c:pt idx="525">
                  <c:v>31783</c:v>
                </c:pt>
                <c:pt idx="526">
                  <c:v>31784</c:v>
                </c:pt>
                <c:pt idx="527">
                  <c:v>31785</c:v>
                </c:pt>
                <c:pt idx="528">
                  <c:v>31786</c:v>
                </c:pt>
                <c:pt idx="529">
                  <c:v>31789</c:v>
                </c:pt>
                <c:pt idx="530">
                  <c:v>31790</c:v>
                </c:pt>
                <c:pt idx="531">
                  <c:v>31791</c:v>
                </c:pt>
                <c:pt idx="532">
                  <c:v>31792</c:v>
                </c:pt>
                <c:pt idx="533">
                  <c:v>31793</c:v>
                </c:pt>
                <c:pt idx="534">
                  <c:v>31796</c:v>
                </c:pt>
                <c:pt idx="535">
                  <c:v>31797</c:v>
                </c:pt>
                <c:pt idx="536">
                  <c:v>31798</c:v>
                </c:pt>
                <c:pt idx="537">
                  <c:v>31799</c:v>
                </c:pt>
                <c:pt idx="538">
                  <c:v>31800</c:v>
                </c:pt>
                <c:pt idx="539">
                  <c:v>31803</c:v>
                </c:pt>
                <c:pt idx="540">
                  <c:v>31804</c:v>
                </c:pt>
                <c:pt idx="541">
                  <c:v>31805</c:v>
                </c:pt>
                <c:pt idx="542">
                  <c:v>31806</c:v>
                </c:pt>
                <c:pt idx="543">
                  <c:v>31807</c:v>
                </c:pt>
                <c:pt idx="544">
                  <c:v>31810</c:v>
                </c:pt>
                <c:pt idx="545">
                  <c:v>31811</c:v>
                </c:pt>
                <c:pt idx="546">
                  <c:v>31812</c:v>
                </c:pt>
                <c:pt idx="547">
                  <c:v>31813</c:v>
                </c:pt>
                <c:pt idx="548">
                  <c:v>31814</c:v>
                </c:pt>
                <c:pt idx="549">
                  <c:v>31817</c:v>
                </c:pt>
                <c:pt idx="550">
                  <c:v>31818</c:v>
                </c:pt>
                <c:pt idx="551">
                  <c:v>31819</c:v>
                </c:pt>
                <c:pt idx="552">
                  <c:v>31820</c:v>
                </c:pt>
                <c:pt idx="553">
                  <c:v>31821</c:v>
                </c:pt>
                <c:pt idx="554">
                  <c:v>31824</c:v>
                </c:pt>
                <c:pt idx="555">
                  <c:v>31825</c:v>
                </c:pt>
                <c:pt idx="556">
                  <c:v>31826</c:v>
                </c:pt>
                <c:pt idx="557">
                  <c:v>31827</c:v>
                </c:pt>
                <c:pt idx="558">
                  <c:v>31828</c:v>
                </c:pt>
                <c:pt idx="559">
                  <c:v>31831</c:v>
                </c:pt>
                <c:pt idx="560">
                  <c:v>31832</c:v>
                </c:pt>
                <c:pt idx="561">
                  <c:v>31833</c:v>
                </c:pt>
                <c:pt idx="562">
                  <c:v>31834</c:v>
                </c:pt>
                <c:pt idx="563">
                  <c:v>31835</c:v>
                </c:pt>
                <c:pt idx="564">
                  <c:v>31838</c:v>
                </c:pt>
                <c:pt idx="565">
                  <c:v>31839</c:v>
                </c:pt>
                <c:pt idx="566">
                  <c:v>31840</c:v>
                </c:pt>
                <c:pt idx="567">
                  <c:v>31841</c:v>
                </c:pt>
                <c:pt idx="568">
                  <c:v>31842</c:v>
                </c:pt>
                <c:pt idx="569">
                  <c:v>31845</c:v>
                </c:pt>
                <c:pt idx="570">
                  <c:v>31846</c:v>
                </c:pt>
                <c:pt idx="571">
                  <c:v>31847</c:v>
                </c:pt>
                <c:pt idx="572">
                  <c:v>31848</c:v>
                </c:pt>
                <c:pt idx="573">
                  <c:v>31849</c:v>
                </c:pt>
                <c:pt idx="574">
                  <c:v>31852</c:v>
                </c:pt>
                <c:pt idx="575">
                  <c:v>31853</c:v>
                </c:pt>
                <c:pt idx="576">
                  <c:v>31854</c:v>
                </c:pt>
                <c:pt idx="577">
                  <c:v>31855</c:v>
                </c:pt>
                <c:pt idx="578">
                  <c:v>31856</c:v>
                </c:pt>
                <c:pt idx="579">
                  <c:v>31859</c:v>
                </c:pt>
                <c:pt idx="580">
                  <c:v>31860</c:v>
                </c:pt>
                <c:pt idx="581">
                  <c:v>31861</c:v>
                </c:pt>
                <c:pt idx="582">
                  <c:v>31862</c:v>
                </c:pt>
                <c:pt idx="583">
                  <c:v>31863</c:v>
                </c:pt>
                <c:pt idx="584">
                  <c:v>31866</c:v>
                </c:pt>
                <c:pt idx="585">
                  <c:v>31867</c:v>
                </c:pt>
                <c:pt idx="586">
                  <c:v>31868</c:v>
                </c:pt>
                <c:pt idx="587">
                  <c:v>31869</c:v>
                </c:pt>
                <c:pt idx="588">
                  <c:v>31870</c:v>
                </c:pt>
                <c:pt idx="589">
                  <c:v>31873</c:v>
                </c:pt>
                <c:pt idx="590">
                  <c:v>31874</c:v>
                </c:pt>
                <c:pt idx="591">
                  <c:v>31875</c:v>
                </c:pt>
                <c:pt idx="592">
                  <c:v>31876</c:v>
                </c:pt>
                <c:pt idx="593">
                  <c:v>31877</c:v>
                </c:pt>
                <c:pt idx="594">
                  <c:v>31880</c:v>
                </c:pt>
                <c:pt idx="595">
                  <c:v>31881</c:v>
                </c:pt>
                <c:pt idx="596">
                  <c:v>31882</c:v>
                </c:pt>
                <c:pt idx="597">
                  <c:v>31883</c:v>
                </c:pt>
                <c:pt idx="598">
                  <c:v>31884</c:v>
                </c:pt>
                <c:pt idx="599">
                  <c:v>31887</c:v>
                </c:pt>
                <c:pt idx="600">
                  <c:v>31888</c:v>
                </c:pt>
                <c:pt idx="601">
                  <c:v>31889</c:v>
                </c:pt>
                <c:pt idx="602">
                  <c:v>31890</c:v>
                </c:pt>
                <c:pt idx="603">
                  <c:v>31891</c:v>
                </c:pt>
                <c:pt idx="604">
                  <c:v>31894</c:v>
                </c:pt>
                <c:pt idx="605">
                  <c:v>31895</c:v>
                </c:pt>
                <c:pt idx="606">
                  <c:v>31896</c:v>
                </c:pt>
                <c:pt idx="607">
                  <c:v>31897</c:v>
                </c:pt>
                <c:pt idx="608">
                  <c:v>31898</c:v>
                </c:pt>
                <c:pt idx="609">
                  <c:v>31901</c:v>
                </c:pt>
                <c:pt idx="610">
                  <c:v>31902</c:v>
                </c:pt>
                <c:pt idx="611">
                  <c:v>31903</c:v>
                </c:pt>
                <c:pt idx="612">
                  <c:v>31904</c:v>
                </c:pt>
                <c:pt idx="613">
                  <c:v>31905</c:v>
                </c:pt>
                <c:pt idx="614">
                  <c:v>31908</c:v>
                </c:pt>
                <c:pt idx="615">
                  <c:v>31909</c:v>
                </c:pt>
                <c:pt idx="616">
                  <c:v>31910</c:v>
                </c:pt>
                <c:pt idx="617">
                  <c:v>31911</c:v>
                </c:pt>
                <c:pt idx="618">
                  <c:v>31912</c:v>
                </c:pt>
                <c:pt idx="619">
                  <c:v>31915</c:v>
                </c:pt>
                <c:pt idx="620">
                  <c:v>31916</c:v>
                </c:pt>
                <c:pt idx="621">
                  <c:v>31917</c:v>
                </c:pt>
                <c:pt idx="622">
                  <c:v>31918</c:v>
                </c:pt>
                <c:pt idx="623">
                  <c:v>31919</c:v>
                </c:pt>
                <c:pt idx="624">
                  <c:v>31922</c:v>
                </c:pt>
                <c:pt idx="625">
                  <c:v>31923</c:v>
                </c:pt>
                <c:pt idx="626">
                  <c:v>31924</c:v>
                </c:pt>
                <c:pt idx="627">
                  <c:v>31925</c:v>
                </c:pt>
                <c:pt idx="628">
                  <c:v>31926</c:v>
                </c:pt>
                <c:pt idx="629">
                  <c:v>31929</c:v>
                </c:pt>
                <c:pt idx="630">
                  <c:v>31930</c:v>
                </c:pt>
                <c:pt idx="631">
                  <c:v>31931</c:v>
                </c:pt>
                <c:pt idx="632">
                  <c:v>31932</c:v>
                </c:pt>
                <c:pt idx="633">
                  <c:v>31933</c:v>
                </c:pt>
                <c:pt idx="634">
                  <c:v>31936</c:v>
                </c:pt>
                <c:pt idx="635">
                  <c:v>31937</c:v>
                </c:pt>
                <c:pt idx="636">
                  <c:v>31938</c:v>
                </c:pt>
                <c:pt idx="637">
                  <c:v>31939</c:v>
                </c:pt>
                <c:pt idx="638">
                  <c:v>31940</c:v>
                </c:pt>
                <c:pt idx="639">
                  <c:v>31943</c:v>
                </c:pt>
                <c:pt idx="640">
                  <c:v>31944</c:v>
                </c:pt>
                <c:pt idx="641">
                  <c:v>31945</c:v>
                </c:pt>
                <c:pt idx="642">
                  <c:v>31946</c:v>
                </c:pt>
                <c:pt idx="643">
                  <c:v>31947</c:v>
                </c:pt>
                <c:pt idx="644">
                  <c:v>31950</c:v>
                </c:pt>
                <c:pt idx="645">
                  <c:v>31951</c:v>
                </c:pt>
                <c:pt idx="646">
                  <c:v>31952</c:v>
                </c:pt>
                <c:pt idx="647">
                  <c:v>31953</c:v>
                </c:pt>
                <c:pt idx="648">
                  <c:v>31954</c:v>
                </c:pt>
                <c:pt idx="649">
                  <c:v>31957</c:v>
                </c:pt>
                <c:pt idx="650">
                  <c:v>31958</c:v>
                </c:pt>
                <c:pt idx="651">
                  <c:v>31959</c:v>
                </c:pt>
                <c:pt idx="652">
                  <c:v>31960</c:v>
                </c:pt>
                <c:pt idx="653">
                  <c:v>31961</c:v>
                </c:pt>
                <c:pt idx="654">
                  <c:v>31964</c:v>
                </c:pt>
                <c:pt idx="655">
                  <c:v>31965</c:v>
                </c:pt>
                <c:pt idx="656">
                  <c:v>31966</c:v>
                </c:pt>
                <c:pt idx="657">
                  <c:v>31967</c:v>
                </c:pt>
                <c:pt idx="658">
                  <c:v>31968</c:v>
                </c:pt>
                <c:pt idx="659">
                  <c:v>31971</c:v>
                </c:pt>
                <c:pt idx="660">
                  <c:v>31972</c:v>
                </c:pt>
                <c:pt idx="661">
                  <c:v>31973</c:v>
                </c:pt>
                <c:pt idx="662">
                  <c:v>31974</c:v>
                </c:pt>
                <c:pt idx="663">
                  <c:v>31975</c:v>
                </c:pt>
                <c:pt idx="664">
                  <c:v>31978</c:v>
                </c:pt>
                <c:pt idx="665">
                  <c:v>31979</c:v>
                </c:pt>
                <c:pt idx="666">
                  <c:v>31980</c:v>
                </c:pt>
                <c:pt idx="667">
                  <c:v>31981</c:v>
                </c:pt>
                <c:pt idx="668">
                  <c:v>31982</c:v>
                </c:pt>
                <c:pt idx="669">
                  <c:v>31985</c:v>
                </c:pt>
                <c:pt idx="670">
                  <c:v>31986</c:v>
                </c:pt>
                <c:pt idx="671">
                  <c:v>31987</c:v>
                </c:pt>
                <c:pt idx="672">
                  <c:v>31988</c:v>
                </c:pt>
                <c:pt idx="673">
                  <c:v>31989</c:v>
                </c:pt>
                <c:pt idx="674">
                  <c:v>31992</c:v>
                </c:pt>
                <c:pt idx="675">
                  <c:v>31993</c:v>
                </c:pt>
                <c:pt idx="676">
                  <c:v>31994</c:v>
                </c:pt>
                <c:pt idx="677">
                  <c:v>31995</c:v>
                </c:pt>
                <c:pt idx="678">
                  <c:v>31996</c:v>
                </c:pt>
                <c:pt idx="679">
                  <c:v>31999</c:v>
                </c:pt>
                <c:pt idx="680">
                  <c:v>32000</c:v>
                </c:pt>
                <c:pt idx="681">
                  <c:v>32001</c:v>
                </c:pt>
                <c:pt idx="682">
                  <c:v>32002</c:v>
                </c:pt>
                <c:pt idx="683">
                  <c:v>32003</c:v>
                </c:pt>
                <c:pt idx="684">
                  <c:v>32006</c:v>
                </c:pt>
                <c:pt idx="685">
                  <c:v>32007</c:v>
                </c:pt>
                <c:pt idx="686">
                  <c:v>32008</c:v>
                </c:pt>
                <c:pt idx="687">
                  <c:v>32009</c:v>
                </c:pt>
                <c:pt idx="688">
                  <c:v>32010</c:v>
                </c:pt>
                <c:pt idx="689">
                  <c:v>32013</c:v>
                </c:pt>
                <c:pt idx="690">
                  <c:v>32014</c:v>
                </c:pt>
                <c:pt idx="691">
                  <c:v>32015</c:v>
                </c:pt>
                <c:pt idx="692">
                  <c:v>32016</c:v>
                </c:pt>
                <c:pt idx="693">
                  <c:v>32017</c:v>
                </c:pt>
                <c:pt idx="694">
                  <c:v>32020</c:v>
                </c:pt>
                <c:pt idx="695">
                  <c:v>32021</c:v>
                </c:pt>
                <c:pt idx="696">
                  <c:v>32022</c:v>
                </c:pt>
                <c:pt idx="697">
                  <c:v>32023</c:v>
                </c:pt>
                <c:pt idx="698">
                  <c:v>32024</c:v>
                </c:pt>
                <c:pt idx="699">
                  <c:v>32027</c:v>
                </c:pt>
                <c:pt idx="700">
                  <c:v>32028</c:v>
                </c:pt>
                <c:pt idx="701">
                  <c:v>32029</c:v>
                </c:pt>
                <c:pt idx="702">
                  <c:v>32030</c:v>
                </c:pt>
                <c:pt idx="703">
                  <c:v>32031</c:v>
                </c:pt>
                <c:pt idx="704">
                  <c:v>32034</c:v>
                </c:pt>
                <c:pt idx="705">
                  <c:v>32035</c:v>
                </c:pt>
                <c:pt idx="706">
                  <c:v>32036</c:v>
                </c:pt>
                <c:pt idx="707">
                  <c:v>32037</c:v>
                </c:pt>
                <c:pt idx="708">
                  <c:v>32038</c:v>
                </c:pt>
                <c:pt idx="709">
                  <c:v>32041</c:v>
                </c:pt>
                <c:pt idx="710">
                  <c:v>32042</c:v>
                </c:pt>
                <c:pt idx="711">
                  <c:v>32043</c:v>
                </c:pt>
                <c:pt idx="712">
                  <c:v>32044</c:v>
                </c:pt>
                <c:pt idx="713">
                  <c:v>32045</c:v>
                </c:pt>
                <c:pt idx="714">
                  <c:v>32048</c:v>
                </c:pt>
                <c:pt idx="715">
                  <c:v>32049</c:v>
                </c:pt>
                <c:pt idx="716">
                  <c:v>32050</c:v>
                </c:pt>
                <c:pt idx="717">
                  <c:v>32051</c:v>
                </c:pt>
                <c:pt idx="718">
                  <c:v>32052</c:v>
                </c:pt>
                <c:pt idx="719">
                  <c:v>32055</c:v>
                </c:pt>
                <c:pt idx="720">
                  <c:v>32056</c:v>
                </c:pt>
                <c:pt idx="721">
                  <c:v>32057</c:v>
                </c:pt>
                <c:pt idx="722">
                  <c:v>32058</c:v>
                </c:pt>
                <c:pt idx="723">
                  <c:v>32059</c:v>
                </c:pt>
                <c:pt idx="724">
                  <c:v>32062</c:v>
                </c:pt>
                <c:pt idx="725">
                  <c:v>32063</c:v>
                </c:pt>
                <c:pt idx="726">
                  <c:v>32064</c:v>
                </c:pt>
                <c:pt idx="727">
                  <c:v>32065</c:v>
                </c:pt>
                <c:pt idx="728">
                  <c:v>32066</c:v>
                </c:pt>
                <c:pt idx="729">
                  <c:v>32069</c:v>
                </c:pt>
                <c:pt idx="730">
                  <c:v>32070</c:v>
                </c:pt>
                <c:pt idx="731">
                  <c:v>32071</c:v>
                </c:pt>
                <c:pt idx="732">
                  <c:v>32072</c:v>
                </c:pt>
                <c:pt idx="733">
                  <c:v>32073</c:v>
                </c:pt>
                <c:pt idx="734">
                  <c:v>32076</c:v>
                </c:pt>
                <c:pt idx="735">
                  <c:v>32077</c:v>
                </c:pt>
                <c:pt idx="736">
                  <c:v>32078</c:v>
                </c:pt>
                <c:pt idx="737">
                  <c:v>32079</c:v>
                </c:pt>
                <c:pt idx="738">
                  <c:v>32080</c:v>
                </c:pt>
                <c:pt idx="739">
                  <c:v>32083</c:v>
                </c:pt>
                <c:pt idx="740">
                  <c:v>32084</c:v>
                </c:pt>
                <c:pt idx="741">
                  <c:v>32085</c:v>
                </c:pt>
                <c:pt idx="742">
                  <c:v>32086</c:v>
                </c:pt>
                <c:pt idx="743">
                  <c:v>32087</c:v>
                </c:pt>
                <c:pt idx="744">
                  <c:v>32090</c:v>
                </c:pt>
                <c:pt idx="745">
                  <c:v>32091</c:v>
                </c:pt>
                <c:pt idx="746">
                  <c:v>32092</c:v>
                </c:pt>
                <c:pt idx="747">
                  <c:v>32093</c:v>
                </c:pt>
                <c:pt idx="748">
                  <c:v>32094</c:v>
                </c:pt>
                <c:pt idx="749">
                  <c:v>32097</c:v>
                </c:pt>
                <c:pt idx="750">
                  <c:v>32098</c:v>
                </c:pt>
                <c:pt idx="751">
                  <c:v>32099</c:v>
                </c:pt>
                <c:pt idx="752">
                  <c:v>32100</c:v>
                </c:pt>
                <c:pt idx="753">
                  <c:v>32101</c:v>
                </c:pt>
                <c:pt idx="754">
                  <c:v>32104</c:v>
                </c:pt>
                <c:pt idx="755">
                  <c:v>32105</c:v>
                </c:pt>
                <c:pt idx="756">
                  <c:v>32106</c:v>
                </c:pt>
                <c:pt idx="757">
                  <c:v>32107</c:v>
                </c:pt>
                <c:pt idx="758">
                  <c:v>32108</c:v>
                </c:pt>
                <c:pt idx="759">
                  <c:v>32111</c:v>
                </c:pt>
                <c:pt idx="760">
                  <c:v>32112</c:v>
                </c:pt>
                <c:pt idx="761">
                  <c:v>32113</c:v>
                </c:pt>
                <c:pt idx="762">
                  <c:v>32114</c:v>
                </c:pt>
                <c:pt idx="763">
                  <c:v>32115</c:v>
                </c:pt>
                <c:pt idx="764">
                  <c:v>32118</c:v>
                </c:pt>
                <c:pt idx="765">
                  <c:v>32119</c:v>
                </c:pt>
                <c:pt idx="766">
                  <c:v>32120</c:v>
                </c:pt>
                <c:pt idx="767">
                  <c:v>32121</c:v>
                </c:pt>
                <c:pt idx="768">
                  <c:v>32122</c:v>
                </c:pt>
                <c:pt idx="769">
                  <c:v>32125</c:v>
                </c:pt>
                <c:pt idx="770">
                  <c:v>32126</c:v>
                </c:pt>
                <c:pt idx="771">
                  <c:v>32127</c:v>
                </c:pt>
                <c:pt idx="772">
                  <c:v>32128</c:v>
                </c:pt>
                <c:pt idx="773">
                  <c:v>32129</c:v>
                </c:pt>
                <c:pt idx="774">
                  <c:v>32132</c:v>
                </c:pt>
                <c:pt idx="775">
                  <c:v>32133</c:v>
                </c:pt>
                <c:pt idx="776">
                  <c:v>32134</c:v>
                </c:pt>
                <c:pt idx="777">
                  <c:v>32135</c:v>
                </c:pt>
                <c:pt idx="778">
                  <c:v>32136</c:v>
                </c:pt>
                <c:pt idx="779">
                  <c:v>32139</c:v>
                </c:pt>
                <c:pt idx="780">
                  <c:v>32140</c:v>
                </c:pt>
                <c:pt idx="781">
                  <c:v>32141</c:v>
                </c:pt>
                <c:pt idx="782">
                  <c:v>32142</c:v>
                </c:pt>
                <c:pt idx="783">
                  <c:v>32143</c:v>
                </c:pt>
                <c:pt idx="784">
                  <c:v>32146</c:v>
                </c:pt>
                <c:pt idx="785">
                  <c:v>32147</c:v>
                </c:pt>
                <c:pt idx="786">
                  <c:v>32148</c:v>
                </c:pt>
                <c:pt idx="787">
                  <c:v>32149</c:v>
                </c:pt>
                <c:pt idx="788">
                  <c:v>32150</c:v>
                </c:pt>
                <c:pt idx="789">
                  <c:v>32153</c:v>
                </c:pt>
                <c:pt idx="790">
                  <c:v>32154</c:v>
                </c:pt>
                <c:pt idx="791">
                  <c:v>32155</c:v>
                </c:pt>
                <c:pt idx="792">
                  <c:v>32156</c:v>
                </c:pt>
                <c:pt idx="793">
                  <c:v>32157</c:v>
                </c:pt>
                <c:pt idx="794">
                  <c:v>32160</c:v>
                </c:pt>
                <c:pt idx="795">
                  <c:v>32161</c:v>
                </c:pt>
                <c:pt idx="796">
                  <c:v>32162</c:v>
                </c:pt>
                <c:pt idx="797">
                  <c:v>32163</c:v>
                </c:pt>
                <c:pt idx="798">
                  <c:v>32164</c:v>
                </c:pt>
                <c:pt idx="799">
                  <c:v>32167</c:v>
                </c:pt>
                <c:pt idx="800">
                  <c:v>32168</c:v>
                </c:pt>
                <c:pt idx="801">
                  <c:v>32169</c:v>
                </c:pt>
                <c:pt idx="802">
                  <c:v>32170</c:v>
                </c:pt>
                <c:pt idx="803">
                  <c:v>32171</c:v>
                </c:pt>
                <c:pt idx="804">
                  <c:v>32174</c:v>
                </c:pt>
                <c:pt idx="805">
                  <c:v>32175</c:v>
                </c:pt>
                <c:pt idx="806">
                  <c:v>32176</c:v>
                </c:pt>
                <c:pt idx="807">
                  <c:v>32177</c:v>
                </c:pt>
                <c:pt idx="808">
                  <c:v>32178</c:v>
                </c:pt>
                <c:pt idx="809">
                  <c:v>32181</c:v>
                </c:pt>
                <c:pt idx="810">
                  <c:v>32182</c:v>
                </c:pt>
                <c:pt idx="811">
                  <c:v>32183</c:v>
                </c:pt>
                <c:pt idx="812">
                  <c:v>32184</c:v>
                </c:pt>
                <c:pt idx="813">
                  <c:v>32185</c:v>
                </c:pt>
                <c:pt idx="814">
                  <c:v>32188</c:v>
                </c:pt>
                <c:pt idx="815">
                  <c:v>32189</c:v>
                </c:pt>
                <c:pt idx="816">
                  <c:v>32190</c:v>
                </c:pt>
                <c:pt idx="817">
                  <c:v>32191</c:v>
                </c:pt>
                <c:pt idx="818">
                  <c:v>32192</c:v>
                </c:pt>
                <c:pt idx="819">
                  <c:v>32195</c:v>
                </c:pt>
                <c:pt idx="820">
                  <c:v>32196</c:v>
                </c:pt>
                <c:pt idx="821">
                  <c:v>32197</c:v>
                </c:pt>
                <c:pt idx="822">
                  <c:v>32198</c:v>
                </c:pt>
                <c:pt idx="823">
                  <c:v>32199</c:v>
                </c:pt>
                <c:pt idx="824">
                  <c:v>32202</c:v>
                </c:pt>
                <c:pt idx="825">
                  <c:v>32203</c:v>
                </c:pt>
                <c:pt idx="826">
                  <c:v>32204</c:v>
                </c:pt>
                <c:pt idx="827">
                  <c:v>32205</c:v>
                </c:pt>
                <c:pt idx="828">
                  <c:v>32206</c:v>
                </c:pt>
                <c:pt idx="829">
                  <c:v>32209</c:v>
                </c:pt>
                <c:pt idx="830">
                  <c:v>32210</c:v>
                </c:pt>
                <c:pt idx="831">
                  <c:v>32211</c:v>
                </c:pt>
                <c:pt idx="832">
                  <c:v>32212</c:v>
                </c:pt>
                <c:pt idx="833">
                  <c:v>32213</c:v>
                </c:pt>
                <c:pt idx="834">
                  <c:v>32216</c:v>
                </c:pt>
                <c:pt idx="835">
                  <c:v>32217</c:v>
                </c:pt>
                <c:pt idx="836">
                  <c:v>32218</c:v>
                </c:pt>
                <c:pt idx="837">
                  <c:v>32219</c:v>
                </c:pt>
                <c:pt idx="838">
                  <c:v>32220</c:v>
                </c:pt>
                <c:pt idx="839">
                  <c:v>32223</c:v>
                </c:pt>
                <c:pt idx="840">
                  <c:v>32224</c:v>
                </c:pt>
                <c:pt idx="841">
                  <c:v>32225</c:v>
                </c:pt>
                <c:pt idx="842">
                  <c:v>32226</c:v>
                </c:pt>
                <c:pt idx="843">
                  <c:v>32227</c:v>
                </c:pt>
                <c:pt idx="844">
                  <c:v>32230</c:v>
                </c:pt>
                <c:pt idx="845">
                  <c:v>32231</c:v>
                </c:pt>
                <c:pt idx="846">
                  <c:v>32232</c:v>
                </c:pt>
                <c:pt idx="847">
                  <c:v>32233</c:v>
                </c:pt>
                <c:pt idx="848">
                  <c:v>32234</c:v>
                </c:pt>
                <c:pt idx="849">
                  <c:v>32237</c:v>
                </c:pt>
                <c:pt idx="850">
                  <c:v>32238</c:v>
                </c:pt>
                <c:pt idx="851">
                  <c:v>32239</c:v>
                </c:pt>
                <c:pt idx="852">
                  <c:v>32240</c:v>
                </c:pt>
                <c:pt idx="853">
                  <c:v>32241</c:v>
                </c:pt>
                <c:pt idx="854">
                  <c:v>32244</c:v>
                </c:pt>
                <c:pt idx="855">
                  <c:v>32245</c:v>
                </c:pt>
                <c:pt idx="856">
                  <c:v>32246</c:v>
                </c:pt>
                <c:pt idx="857">
                  <c:v>32247</c:v>
                </c:pt>
                <c:pt idx="858">
                  <c:v>32248</c:v>
                </c:pt>
                <c:pt idx="859">
                  <c:v>32251</c:v>
                </c:pt>
                <c:pt idx="860">
                  <c:v>32252</c:v>
                </c:pt>
                <c:pt idx="861">
                  <c:v>32253</c:v>
                </c:pt>
                <c:pt idx="862">
                  <c:v>32254</c:v>
                </c:pt>
                <c:pt idx="863">
                  <c:v>32255</c:v>
                </c:pt>
                <c:pt idx="864">
                  <c:v>32258</c:v>
                </c:pt>
                <c:pt idx="865">
                  <c:v>32259</c:v>
                </c:pt>
                <c:pt idx="866">
                  <c:v>32260</c:v>
                </c:pt>
                <c:pt idx="867">
                  <c:v>32261</c:v>
                </c:pt>
                <c:pt idx="868">
                  <c:v>32262</c:v>
                </c:pt>
                <c:pt idx="869">
                  <c:v>32265</c:v>
                </c:pt>
                <c:pt idx="870">
                  <c:v>32266</c:v>
                </c:pt>
                <c:pt idx="871">
                  <c:v>32267</c:v>
                </c:pt>
                <c:pt idx="872">
                  <c:v>32268</c:v>
                </c:pt>
                <c:pt idx="873">
                  <c:v>32269</c:v>
                </c:pt>
                <c:pt idx="874">
                  <c:v>32272</c:v>
                </c:pt>
                <c:pt idx="875">
                  <c:v>32273</c:v>
                </c:pt>
                <c:pt idx="876">
                  <c:v>32274</c:v>
                </c:pt>
                <c:pt idx="877">
                  <c:v>32275</c:v>
                </c:pt>
                <c:pt idx="878">
                  <c:v>32276</c:v>
                </c:pt>
                <c:pt idx="879">
                  <c:v>32279</c:v>
                </c:pt>
                <c:pt idx="880">
                  <c:v>32280</c:v>
                </c:pt>
                <c:pt idx="881">
                  <c:v>32281</c:v>
                </c:pt>
                <c:pt idx="882">
                  <c:v>32282</c:v>
                </c:pt>
                <c:pt idx="883">
                  <c:v>32283</c:v>
                </c:pt>
                <c:pt idx="884">
                  <c:v>32286</c:v>
                </c:pt>
                <c:pt idx="885">
                  <c:v>32287</c:v>
                </c:pt>
                <c:pt idx="886">
                  <c:v>32288</c:v>
                </c:pt>
                <c:pt idx="887">
                  <c:v>32289</c:v>
                </c:pt>
                <c:pt idx="888">
                  <c:v>32290</c:v>
                </c:pt>
                <c:pt idx="889">
                  <c:v>32293</c:v>
                </c:pt>
                <c:pt idx="890">
                  <c:v>32294</c:v>
                </c:pt>
                <c:pt idx="891">
                  <c:v>32295</c:v>
                </c:pt>
                <c:pt idx="892">
                  <c:v>32296</c:v>
                </c:pt>
                <c:pt idx="893">
                  <c:v>32297</c:v>
                </c:pt>
                <c:pt idx="894">
                  <c:v>32300</c:v>
                </c:pt>
                <c:pt idx="895">
                  <c:v>32301</c:v>
                </c:pt>
                <c:pt idx="896">
                  <c:v>32302</c:v>
                </c:pt>
                <c:pt idx="897">
                  <c:v>32303</c:v>
                </c:pt>
                <c:pt idx="898">
                  <c:v>32304</c:v>
                </c:pt>
                <c:pt idx="899">
                  <c:v>32307</c:v>
                </c:pt>
                <c:pt idx="900">
                  <c:v>32308</c:v>
                </c:pt>
                <c:pt idx="901">
                  <c:v>32309</c:v>
                </c:pt>
                <c:pt idx="902">
                  <c:v>32310</c:v>
                </c:pt>
                <c:pt idx="903">
                  <c:v>32311</c:v>
                </c:pt>
                <c:pt idx="904">
                  <c:v>32314</c:v>
                </c:pt>
                <c:pt idx="905">
                  <c:v>32315</c:v>
                </c:pt>
                <c:pt idx="906">
                  <c:v>32316</c:v>
                </c:pt>
                <c:pt idx="907">
                  <c:v>32317</c:v>
                </c:pt>
                <c:pt idx="908">
                  <c:v>32318</c:v>
                </c:pt>
                <c:pt idx="909">
                  <c:v>32321</c:v>
                </c:pt>
                <c:pt idx="910">
                  <c:v>32322</c:v>
                </c:pt>
                <c:pt idx="911">
                  <c:v>32323</c:v>
                </c:pt>
                <c:pt idx="912">
                  <c:v>32324</c:v>
                </c:pt>
                <c:pt idx="913">
                  <c:v>32325</c:v>
                </c:pt>
                <c:pt idx="914">
                  <c:v>32328</c:v>
                </c:pt>
                <c:pt idx="915">
                  <c:v>32329</c:v>
                </c:pt>
                <c:pt idx="916">
                  <c:v>32330</c:v>
                </c:pt>
                <c:pt idx="917">
                  <c:v>32331</c:v>
                </c:pt>
                <c:pt idx="918">
                  <c:v>32332</c:v>
                </c:pt>
                <c:pt idx="919">
                  <c:v>32335</c:v>
                </c:pt>
                <c:pt idx="920">
                  <c:v>32336</c:v>
                </c:pt>
                <c:pt idx="921">
                  <c:v>32337</c:v>
                </c:pt>
                <c:pt idx="922">
                  <c:v>32338</c:v>
                </c:pt>
                <c:pt idx="923">
                  <c:v>32339</c:v>
                </c:pt>
                <c:pt idx="924">
                  <c:v>32342</c:v>
                </c:pt>
                <c:pt idx="925">
                  <c:v>32343</c:v>
                </c:pt>
                <c:pt idx="926">
                  <c:v>32344</c:v>
                </c:pt>
                <c:pt idx="927">
                  <c:v>32345</c:v>
                </c:pt>
                <c:pt idx="928">
                  <c:v>32346</c:v>
                </c:pt>
                <c:pt idx="929">
                  <c:v>32349</c:v>
                </c:pt>
                <c:pt idx="930">
                  <c:v>32350</c:v>
                </c:pt>
                <c:pt idx="931">
                  <c:v>32351</c:v>
                </c:pt>
                <c:pt idx="932">
                  <c:v>32352</c:v>
                </c:pt>
                <c:pt idx="933">
                  <c:v>32353</c:v>
                </c:pt>
                <c:pt idx="934">
                  <c:v>32356</c:v>
                </c:pt>
                <c:pt idx="935">
                  <c:v>32357</c:v>
                </c:pt>
                <c:pt idx="936">
                  <c:v>32358</c:v>
                </c:pt>
                <c:pt idx="937">
                  <c:v>32359</c:v>
                </c:pt>
                <c:pt idx="938">
                  <c:v>32360</c:v>
                </c:pt>
                <c:pt idx="939">
                  <c:v>32363</c:v>
                </c:pt>
                <c:pt idx="940">
                  <c:v>32364</c:v>
                </c:pt>
                <c:pt idx="941">
                  <c:v>32365</c:v>
                </c:pt>
                <c:pt idx="942">
                  <c:v>32366</c:v>
                </c:pt>
                <c:pt idx="943">
                  <c:v>32367</c:v>
                </c:pt>
                <c:pt idx="944">
                  <c:v>32370</c:v>
                </c:pt>
                <c:pt idx="945">
                  <c:v>32371</c:v>
                </c:pt>
                <c:pt idx="946">
                  <c:v>32372</c:v>
                </c:pt>
                <c:pt idx="947">
                  <c:v>32373</c:v>
                </c:pt>
                <c:pt idx="948">
                  <c:v>32374</c:v>
                </c:pt>
                <c:pt idx="949">
                  <c:v>32377</c:v>
                </c:pt>
                <c:pt idx="950">
                  <c:v>32378</c:v>
                </c:pt>
                <c:pt idx="951">
                  <c:v>32379</c:v>
                </c:pt>
                <c:pt idx="952">
                  <c:v>32380</c:v>
                </c:pt>
                <c:pt idx="953">
                  <c:v>32381</c:v>
                </c:pt>
                <c:pt idx="954">
                  <c:v>32384</c:v>
                </c:pt>
                <c:pt idx="955">
                  <c:v>32385</c:v>
                </c:pt>
                <c:pt idx="956">
                  <c:v>32386</c:v>
                </c:pt>
                <c:pt idx="957">
                  <c:v>32387</c:v>
                </c:pt>
                <c:pt idx="958">
                  <c:v>32388</c:v>
                </c:pt>
                <c:pt idx="959">
                  <c:v>32391</c:v>
                </c:pt>
                <c:pt idx="960">
                  <c:v>32392</c:v>
                </c:pt>
                <c:pt idx="961">
                  <c:v>32393</c:v>
                </c:pt>
                <c:pt idx="962">
                  <c:v>32394</c:v>
                </c:pt>
                <c:pt idx="963">
                  <c:v>32395</c:v>
                </c:pt>
                <c:pt idx="964">
                  <c:v>32398</c:v>
                </c:pt>
                <c:pt idx="965">
                  <c:v>32399</c:v>
                </c:pt>
                <c:pt idx="966">
                  <c:v>32400</c:v>
                </c:pt>
                <c:pt idx="967">
                  <c:v>32401</c:v>
                </c:pt>
                <c:pt idx="968">
                  <c:v>32402</c:v>
                </c:pt>
                <c:pt idx="969">
                  <c:v>32405</c:v>
                </c:pt>
                <c:pt idx="970">
                  <c:v>32406</c:v>
                </c:pt>
                <c:pt idx="971">
                  <c:v>32407</c:v>
                </c:pt>
                <c:pt idx="972">
                  <c:v>32408</c:v>
                </c:pt>
                <c:pt idx="973">
                  <c:v>32409</c:v>
                </c:pt>
                <c:pt idx="974">
                  <c:v>32412</c:v>
                </c:pt>
                <c:pt idx="975">
                  <c:v>32413</c:v>
                </c:pt>
                <c:pt idx="976">
                  <c:v>32414</c:v>
                </c:pt>
                <c:pt idx="977">
                  <c:v>32415</c:v>
                </c:pt>
                <c:pt idx="978">
                  <c:v>32416</c:v>
                </c:pt>
                <c:pt idx="979">
                  <c:v>32419</c:v>
                </c:pt>
                <c:pt idx="980">
                  <c:v>32420</c:v>
                </c:pt>
                <c:pt idx="981">
                  <c:v>32421</c:v>
                </c:pt>
                <c:pt idx="982">
                  <c:v>32422</c:v>
                </c:pt>
                <c:pt idx="983">
                  <c:v>32423</c:v>
                </c:pt>
                <c:pt idx="984">
                  <c:v>32426</c:v>
                </c:pt>
                <c:pt idx="985">
                  <c:v>32427</c:v>
                </c:pt>
                <c:pt idx="986">
                  <c:v>32428</c:v>
                </c:pt>
                <c:pt idx="987">
                  <c:v>32429</c:v>
                </c:pt>
                <c:pt idx="988">
                  <c:v>32430</c:v>
                </c:pt>
                <c:pt idx="989">
                  <c:v>32433</c:v>
                </c:pt>
                <c:pt idx="990">
                  <c:v>32434</c:v>
                </c:pt>
                <c:pt idx="991">
                  <c:v>32435</c:v>
                </c:pt>
                <c:pt idx="992">
                  <c:v>32436</c:v>
                </c:pt>
                <c:pt idx="993">
                  <c:v>32437</c:v>
                </c:pt>
                <c:pt idx="994">
                  <c:v>32440</c:v>
                </c:pt>
                <c:pt idx="995">
                  <c:v>32441</c:v>
                </c:pt>
                <c:pt idx="996">
                  <c:v>32442</c:v>
                </c:pt>
                <c:pt idx="997">
                  <c:v>32443</c:v>
                </c:pt>
                <c:pt idx="998">
                  <c:v>32444</c:v>
                </c:pt>
                <c:pt idx="999">
                  <c:v>32447</c:v>
                </c:pt>
                <c:pt idx="1000">
                  <c:v>32448</c:v>
                </c:pt>
                <c:pt idx="1001">
                  <c:v>32449</c:v>
                </c:pt>
                <c:pt idx="1002">
                  <c:v>32450</c:v>
                </c:pt>
                <c:pt idx="1003">
                  <c:v>32451</c:v>
                </c:pt>
                <c:pt idx="1004">
                  <c:v>32454</c:v>
                </c:pt>
                <c:pt idx="1005">
                  <c:v>32455</c:v>
                </c:pt>
                <c:pt idx="1006">
                  <c:v>32456</c:v>
                </c:pt>
                <c:pt idx="1007">
                  <c:v>32457</c:v>
                </c:pt>
                <c:pt idx="1008">
                  <c:v>32458</c:v>
                </c:pt>
                <c:pt idx="1009">
                  <c:v>32461</c:v>
                </c:pt>
                <c:pt idx="1010">
                  <c:v>32462</c:v>
                </c:pt>
                <c:pt idx="1011">
                  <c:v>32463</c:v>
                </c:pt>
                <c:pt idx="1012">
                  <c:v>32464</c:v>
                </c:pt>
                <c:pt idx="1013">
                  <c:v>32465</c:v>
                </c:pt>
                <c:pt idx="1014">
                  <c:v>32468</c:v>
                </c:pt>
                <c:pt idx="1015">
                  <c:v>32469</c:v>
                </c:pt>
                <c:pt idx="1016">
                  <c:v>32470</c:v>
                </c:pt>
                <c:pt idx="1017">
                  <c:v>32471</c:v>
                </c:pt>
                <c:pt idx="1018">
                  <c:v>32472</c:v>
                </c:pt>
                <c:pt idx="1019">
                  <c:v>32475</c:v>
                </c:pt>
                <c:pt idx="1020">
                  <c:v>32476</c:v>
                </c:pt>
                <c:pt idx="1021">
                  <c:v>32477</c:v>
                </c:pt>
                <c:pt idx="1022">
                  <c:v>32478</c:v>
                </c:pt>
                <c:pt idx="1023">
                  <c:v>32479</c:v>
                </c:pt>
                <c:pt idx="1024">
                  <c:v>32482</c:v>
                </c:pt>
                <c:pt idx="1025">
                  <c:v>32483</c:v>
                </c:pt>
                <c:pt idx="1026">
                  <c:v>32484</c:v>
                </c:pt>
                <c:pt idx="1027">
                  <c:v>32485</c:v>
                </c:pt>
                <c:pt idx="1028">
                  <c:v>32486</c:v>
                </c:pt>
                <c:pt idx="1029">
                  <c:v>32489</c:v>
                </c:pt>
                <c:pt idx="1030">
                  <c:v>32490</c:v>
                </c:pt>
                <c:pt idx="1031">
                  <c:v>32491</c:v>
                </c:pt>
                <c:pt idx="1032">
                  <c:v>32492</c:v>
                </c:pt>
                <c:pt idx="1033">
                  <c:v>32493</c:v>
                </c:pt>
                <c:pt idx="1034">
                  <c:v>32496</c:v>
                </c:pt>
                <c:pt idx="1035">
                  <c:v>32497</c:v>
                </c:pt>
                <c:pt idx="1036">
                  <c:v>32498</c:v>
                </c:pt>
                <c:pt idx="1037">
                  <c:v>32499</c:v>
                </c:pt>
                <c:pt idx="1038">
                  <c:v>32500</c:v>
                </c:pt>
                <c:pt idx="1039">
                  <c:v>32503</c:v>
                </c:pt>
                <c:pt idx="1040">
                  <c:v>32504</c:v>
                </c:pt>
                <c:pt idx="1041">
                  <c:v>32505</c:v>
                </c:pt>
                <c:pt idx="1042">
                  <c:v>32506</c:v>
                </c:pt>
                <c:pt idx="1043">
                  <c:v>32507</c:v>
                </c:pt>
                <c:pt idx="1044">
                  <c:v>32510</c:v>
                </c:pt>
                <c:pt idx="1045">
                  <c:v>32511</c:v>
                </c:pt>
                <c:pt idx="1046">
                  <c:v>32512</c:v>
                </c:pt>
                <c:pt idx="1047">
                  <c:v>32513</c:v>
                </c:pt>
                <c:pt idx="1048">
                  <c:v>32514</c:v>
                </c:pt>
                <c:pt idx="1049">
                  <c:v>32517</c:v>
                </c:pt>
                <c:pt idx="1050">
                  <c:v>32518</c:v>
                </c:pt>
                <c:pt idx="1051">
                  <c:v>32519</c:v>
                </c:pt>
                <c:pt idx="1052">
                  <c:v>32520</c:v>
                </c:pt>
                <c:pt idx="1053">
                  <c:v>32521</c:v>
                </c:pt>
                <c:pt idx="1054">
                  <c:v>32524</c:v>
                </c:pt>
                <c:pt idx="1055">
                  <c:v>32525</c:v>
                </c:pt>
                <c:pt idx="1056">
                  <c:v>32526</c:v>
                </c:pt>
                <c:pt idx="1057">
                  <c:v>32527</c:v>
                </c:pt>
                <c:pt idx="1058">
                  <c:v>32528</c:v>
                </c:pt>
                <c:pt idx="1059">
                  <c:v>32531</c:v>
                </c:pt>
                <c:pt idx="1060">
                  <c:v>32532</c:v>
                </c:pt>
                <c:pt idx="1061">
                  <c:v>32533</c:v>
                </c:pt>
                <c:pt idx="1062">
                  <c:v>32534</c:v>
                </c:pt>
                <c:pt idx="1063">
                  <c:v>32535</c:v>
                </c:pt>
                <c:pt idx="1064">
                  <c:v>32538</c:v>
                </c:pt>
                <c:pt idx="1065">
                  <c:v>32539</c:v>
                </c:pt>
                <c:pt idx="1066">
                  <c:v>32540</c:v>
                </c:pt>
                <c:pt idx="1067">
                  <c:v>32541</c:v>
                </c:pt>
                <c:pt idx="1068">
                  <c:v>32542</c:v>
                </c:pt>
                <c:pt idx="1069">
                  <c:v>32545</c:v>
                </c:pt>
                <c:pt idx="1070">
                  <c:v>32546</c:v>
                </c:pt>
                <c:pt idx="1071">
                  <c:v>32547</c:v>
                </c:pt>
                <c:pt idx="1072">
                  <c:v>32548</c:v>
                </c:pt>
                <c:pt idx="1073">
                  <c:v>32549</c:v>
                </c:pt>
                <c:pt idx="1074">
                  <c:v>32552</c:v>
                </c:pt>
                <c:pt idx="1075">
                  <c:v>32553</c:v>
                </c:pt>
                <c:pt idx="1076">
                  <c:v>32554</c:v>
                </c:pt>
                <c:pt idx="1077">
                  <c:v>32555</c:v>
                </c:pt>
                <c:pt idx="1078">
                  <c:v>32556</c:v>
                </c:pt>
                <c:pt idx="1079">
                  <c:v>32559</c:v>
                </c:pt>
                <c:pt idx="1080">
                  <c:v>32560</c:v>
                </c:pt>
                <c:pt idx="1081">
                  <c:v>32561</c:v>
                </c:pt>
                <c:pt idx="1082">
                  <c:v>32562</c:v>
                </c:pt>
                <c:pt idx="1083">
                  <c:v>32563</c:v>
                </c:pt>
                <c:pt idx="1084">
                  <c:v>32566</c:v>
                </c:pt>
                <c:pt idx="1085">
                  <c:v>32567</c:v>
                </c:pt>
                <c:pt idx="1086">
                  <c:v>32568</c:v>
                </c:pt>
                <c:pt idx="1087">
                  <c:v>32569</c:v>
                </c:pt>
                <c:pt idx="1088">
                  <c:v>32570</c:v>
                </c:pt>
                <c:pt idx="1089">
                  <c:v>32573</c:v>
                </c:pt>
                <c:pt idx="1090">
                  <c:v>32574</c:v>
                </c:pt>
                <c:pt idx="1091">
                  <c:v>32575</c:v>
                </c:pt>
                <c:pt idx="1092">
                  <c:v>32576</c:v>
                </c:pt>
                <c:pt idx="1093">
                  <c:v>32577</c:v>
                </c:pt>
                <c:pt idx="1094">
                  <c:v>32580</c:v>
                </c:pt>
                <c:pt idx="1095">
                  <c:v>32581</c:v>
                </c:pt>
                <c:pt idx="1096">
                  <c:v>32582</c:v>
                </c:pt>
                <c:pt idx="1097">
                  <c:v>32583</c:v>
                </c:pt>
                <c:pt idx="1098">
                  <c:v>32584</c:v>
                </c:pt>
                <c:pt idx="1099">
                  <c:v>32587</c:v>
                </c:pt>
                <c:pt idx="1100">
                  <c:v>32588</c:v>
                </c:pt>
                <c:pt idx="1101">
                  <c:v>32589</c:v>
                </c:pt>
                <c:pt idx="1102">
                  <c:v>32590</c:v>
                </c:pt>
                <c:pt idx="1103">
                  <c:v>32591</c:v>
                </c:pt>
                <c:pt idx="1104">
                  <c:v>32594</c:v>
                </c:pt>
                <c:pt idx="1105">
                  <c:v>32595</c:v>
                </c:pt>
                <c:pt idx="1106">
                  <c:v>32596</c:v>
                </c:pt>
                <c:pt idx="1107">
                  <c:v>32597</c:v>
                </c:pt>
                <c:pt idx="1108">
                  <c:v>32598</c:v>
                </c:pt>
                <c:pt idx="1109">
                  <c:v>32601</c:v>
                </c:pt>
                <c:pt idx="1110">
                  <c:v>32602</c:v>
                </c:pt>
                <c:pt idx="1111">
                  <c:v>32603</c:v>
                </c:pt>
                <c:pt idx="1112">
                  <c:v>32604</c:v>
                </c:pt>
                <c:pt idx="1113">
                  <c:v>32605</c:v>
                </c:pt>
                <c:pt idx="1114">
                  <c:v>32608</c:v>
                </c:pt>
                <c:pt idx="1115">
                  <c:v>32609</c:v>
                </c:pt>
                <c:pt idx="1116">
                  <c:v>32610</c:v>
                </c:pt>
                <c:pt idx="1117">
                  <c:v>32611</c:v>
                </c:pt>
                <c:pt idx="1118">
                  <c:v>32612</c:v>
                </c:pt>
                <c:pt idx="1119">
                  <c:v>32615</c:v>
                </c:pt>
                <c:pt idx="1120">
                  <c:v>32616</c:v>
                </c:pt>
                <c:pt idx="1121">
                  <c:v>32617</c:v>
                </c:pt>
                <c:pt idx="1122">
                  <c:v>32618</c:v>
                </c:pt>
                <c:pt idx="1123">
                  <c:v>32619</c:v>
                </c:pt>
                <c:pt idx="1124">
                  <c:v>32622</c:v>
                </c:pt>
                <c:pt idx="1125">
                  <c:v>32623</c:v>
                </c:pt>
                <c:pt idx="1126">
                  <c:v>32624</c:v>
                </c:pt>
                <c:pt idx="1127">
                  <c:v>32625</c:v>
                </c:pt>
                <c:pt idx="1128">
                  <c:v>32626</c:v>
                </c:pt>
                <c:pt idx="1129">
                  <c:v>32629</c:v>
                </c:pt>
                <c:pt idx="1130">
                  <c:v>32630</c:v>
                </c:pt>
                <c:pt idx="1131">
                  <c:v>32631</c:v>
                </c:pt>
                <c:pt idx="1132">
                  <c:v>32632</c:v>
                </c:pt>
                <c:pt idx="1133">
                  <c:v>32633</c:v>
                </c:pt>
                <c:pt idx="1134">
                  <c:v>32636</c:v>
                </c:pt>
                <c:pt idx="1135">
                  <c:v>32637</c:v>
                </c:pt>
                <c:pt idx="1136">
                  <c:v>32638</c:v>
                </c:pt>
                <c:pt idx="1137">
                  <c:v>32639</c:v>
                </c:pt>
                <c:pt idx="1138">
                  <c:v>32640</c:v>
                </c:pt>
                <c:pt idx="1139">
                  <c:v>32643</c:v>
                </c:pt>
                <c:pt idx="1140">
                  <c:v>32644</c:v>
                </c:pt>
                <c:pt idx="1141">
                  <c:v>32645</c:v>
                </c:pt>
                <c:pt idx="1142">
                  <c:v>32646</c:v>
                </c:pt>
                <c:pt idx="1143">
                  <c:v>32647</c:v>
                </c:pt>
                <c:pt idx="1144">
                  <c:v>32650</c:v>
                </c:pt>
                <c:pt idx="1145">
                  <c:v>32651</c:v>
                </c:pt>
                <c:pt idx="1146">
                  <c:v>32652</c:v>
                </c:pt>
                <c:pt idx="1147">
                  <c:v>32653</c:v>
                </c:pt>
                <c:pt idx="1148">
                  <c:v>32654</c:v>
                </c:pt>
                <c:pt idx="1149">
                  <c:v>32657</c:v>
                </c:pt>
                <c:pt idx="1150">
                  <c:v>32658</c:v>
                </c:pt>
                <c:pt idx="1151">
                  <c:v>32659</c:v>
                </c:pt>
                <c:pt idx="1152">
                  <c:v>32660</c:v>
                </c:pt>
                <c:pt idx="1153">
                  <c:v>32661</c:v>
                </c:pt>
                <c:pt idx="1154">
                  <c:v>32664</c:v>
                </c:pt>
                <c:pt idx="1155">
                  <c:v>32665</c:v>
                </c:pt>
                <c:pt idx="1156">
                  <c:v>32666</c:v>
                </c:pt>
                <c:pt idx="1157">
                  <c:v>32667</c:v>
                </c:pt>
                <c:pt idx="1158">
                  <c:v>32668</c:v>
                </c:pt>
                <c:pt idx="1159">
                  <c:v>32671</c:v>
                </c:pt>
                <c:pt idx="1160">
                  <c:v>32672</c:v>
                </c:pt>
                <c:pt idx="1161">
                  <c:v>32673</c:v>
                </c:pt>
                <c:pt idx="1162">
                  <c:v>32674</c:v>
                </c:pt>
                <c:pt idx="1163">
                  <c:v>32675</c:v>
                </c:pt>
                <c:pt idx="1164">
                  <c:v>32678</c:v>
                </c:pt>
                <c:pt idx="1165">
                  <c:v>32679</c:v>
                </c:pt>
                <c:pt idx="1166">
                  <c:v>32680</c:v>
                </c:pt>
                <c:pt idx="1167">
                  <c:v>32681</c:v>
                </c:pt>
                <c:pt idx="1168">
                  <c:v>32682</c:v>
                </c:pt>
                <c:pt idx="1169">
                  <c:v>32685</c:v>
                </c:pt>
                <c:pt idx="1170">
                  <c:v>32686</c:v>
                </c:pt>
                <c:pt idx="1171">
                  <c:v>32687</c:v>
                </c:pt>
                <c:pt idx="1172">
                  <c:v>32688</c:v>
                </c:pt>
                <c:pt idx="1173">
                  <c:v>32689</c:v>
                </c:pt>
                <c:pt idx="1174">
                  <c:v>32692</c:v>
                </c:pt>
                <c:pt idx="1175">
                  <c:v>32693</c:v>
                </c:pt>
                <c:pt idx="1176">
                  <c:v>32694</c:v>
                </c:pt>
                <c:pt idx="1177">
                  <c:v>32695</c:v>
                </c:pt>
                <c:pt idx="1178">
                  <c:v>32696</c:v>
                </c:pt>
                <c:pt idx="1179">
                  <c:v>32699</c:v>
                </c:pt>
                <c:pt idx="1180">
                  <c:v>32700</c:v>
                </c:pt>
                <c:pt idx="1181">
                  <c:v>32701</c:v>
                </c:pt>
                <c:pt idx="1182">
                  <c:v>32702</c:v>
                </c:pt>
                <c:pt idx="1183">
                  <c:v>32703</c:v>
                </c:pt>
                <c:pt idx="1184">
                  <c:v>32706</c:v>
                </c:pt>
                <c:pt idx="1185">
                  <c:v>32707</c:v>
                </c:pt>
                <c:pt idx="1186">
                  <c:v>32708</c:v>
                </c:pt>
                <c:pt idx="1187">
                  <c:v>32709</c:v>
                </c:pt>
                <c:pt idx="1188">
                  <c:v>32710</c:v>
                </c:pt>
                <c:pt idx="1189">
                  <c:v>32713</c:v>
                </c:pt>
                <c:pt idx="1190">
                  <c:v>32714</c:v>
                </c:pt>
                <c:pt idx="1191">
                  <c:v>32715</c:v>
                </c:pt>
                <c:pt idx="1192">
                  <c:v>32716</c:v>
                </c:pt>
                <c:pt idx="1193">
                  <c:v>32717</c:v>
                </c:pt>
                <c:pt idx="1194">
                  <c:v>32720</c:v>
                </c:pt>
                <c:pt idx="1195">
                  <c:v>32721</c:v>
                </c:pt>
                <c:pt idx="1196">
                  <c:v>32722</c:v>
                </c:pt>
                <c:pt idx="1197">
                  <c:v>32723</c:v>
                </c:pt>
                <c:pt idx="1198">
                  <c:v>32724</c:v>
                </c:pt>
                <c:pt idx="1199">
                  <c:v>32727</c:v>
                </c:pt>
                <c:pt idx="1200">
                  <c:v>32728</c:v>
                </c:pt>
                <c:pt idx="1201">
                  <c:v>32729</c:v>
                </c:pt>
                <c:pt idx="1202">
                  <c:v>32730</c:v>
                </c:pt>
                <c:pt idx="1203">
                  <c:v>32731</c:v>
                </c:pt>
                <c:pt idx="1204">
                  <c:v>32734</c:v>
                </c:pt>
                <c:pt idx="1205">
                  <c:v>32735</c:v>
                </c:pt>
                <c:pt idx="1206">
                  <c:v>32736</c:v>
                </c:pt>
                <c:pt idx="1207">
                  <c:v>32737</c:v>
                </c:pt>
                <c:pt idx="1208">
                  <c:v>32738</c:v>
                </c:pt>
                <c:pt idx="1209">
                  <c:v>32741</c:v>
                </c:pt>
                <c:pt idx="1210">
                  <c:v>32742</c:v>
                </c:pt>
                <c:pt idx="1211">
                  <c:v>32743</c:v>
                </c:pt>
                <c:pt idx="1212">
                  <c:v>32744</c:v>
                </c:pt>
                <c:pt idx="1213">
                  <c:v>32745</c:v>
                </c:pt>
                <c:pt idx="1214">
                  <c:v>32748</c:v>
                </c:pt>
                <c:pt idx="1215">
                  <c:v>32749</c:v>
                </c:pt>
                <c:pt idx="1216">
                  <c:v>32750</c:v>
                </c:pt>
                <c:pt idx="1217">
                  <c:v>32751</c:v>
                </c:pt>
                <c:pt idx="1218">
                  <c:v>32752</c:v>
                </c:pt>
                <c:pt idx="1219">
                  <c:v>32755</c:v>
                </c:pt>
                <c:pt idx="1220">
                  <c:v>32756</c:v>
                </c:pt>
                <c:pt idx="1221">
                  <c:v>32757</c:v>
                </c:pt>
                <c:pt idx="1222">
                  <c:v>32758</c:v>
                </c:pt>
                <c:pt idx="1223">
                  <c:v>32759</c:v>
                </c:pt>
                <c:pt idx="1224">
                  <c:v>32762</c:v>
                </c:pt>
                <c:pt idx="1225">
                  <c:v>32763</c:v>
                </c:pt>
                <c:pt idx="1226">
                  <c:v>32764</c:v>
                </c:pt>
                <c:pt idx="1227">
                  <c:v>32765</c:v>
                </c:pt>
                <c:pt idx="1228">
                  <c:v>32766</c:v>
                </c:pt>
                <c:pt idx="1229">
                  <c:v>32769</c:v>
                </c:pt>
                <c:pt idx="1230">
                  <c:v>32770</c:v>
                </c:pt>
                <c:pt idx="1231">
                  <c:v>32771</c:v>
                </c:pt>
                <c:pt idx="1232">
                  <c:v>32772</c:v>
                </c:pt>
                <c:pt idx="1233">
                  <c:v>32773</c:v>
                </c:pt>
                <c:pt idx="1234">
                  <c:v>32776</c:v>
                </c:pt>
                <c:pt idx="1235">
                  <c:v>32777</c:v>
                </c:pt>
                <c:pt idx="1236">
                  <c:v>32778</c:v>
                </c:pt>
                <c:pt idx="1237">
                  <c:v>32779</c:v>
                </c:pt>
                <c:pt idx="1238">
                  <c:v>32780</c:v>
                </c:pt>
                <c:pt idx="1239">
                  <c:v>32783</c:v>
                </c:pt>
                <c:pt idx="1240">
                  <c:v>32784</c:v>
                </c:pt>
                <c:pt idx="1241">
                  <c:v>32785</c:v>
                </c:pt>
                <c:pt idx="1242">
                  <c:v>32786</c:v>
                </c:pt>
                <c:pt idx="1243">
                  <c:v>32787</c:v>
                </c:pt>
                <c:pt idx="1244">
                  <c:v>32790</c:v>
                </c:pt>
                <c:pt idx="1245">
                  <c:v>32791</c:v>
                </c:pt>
                <c:pt idx="1246">
                  <c:v>32792</c:v>
                </c:pt>
                <c:pt idx="1247">
                  <c:v>32793</c:v>
                </c:pt>
                <c:pt idx="1248">
                  <c:v>32794</c:v>
                </c:pt>
                <c:pt idx="1249">
                  <c:v>32797</c:v>
                </c:pt>
                <c:pt idx="1250">
                  <c:v>32798</c:v>
                </c:pt>
                <c:pt idx="1251">
                  <c:v>32799</c:v>
                </c:pt>
                <c:pt idx="1252">
                  <c:v>32800</c:v>
                </c:pt>
                <c:pt idx="1253">
                  <c:v>32801</c:v>
                </c:pt>
                <c:pt idx="1254">
                  <c:v>32804</c:v>
                </c:pt>
                <c:pt idx="1255">
                  <c:v>32805</c:v>
                </c:pt>
                <c:pt idx="1256">
                  <c:v>32806</c:v>
                </c:pt>
                <c:pt idx="1257">
                  <c:v>32807</c:v>
                </c:pt>
                <c:pt idx="1258">
                  <c:v>32808</c:v>
                </c:pt>
                <c:pt idx="1259">
                  <c:v>32811</c:v>
                </c:pt>
                <c:pt idx="1260">
                  <c:v>32812</c:v>
                </c:pt>
                <c:pt idx="1261">
                  <c:v>32813</c:v>
                </c:pt>
                <c:pt idx="1262">
                  <c:v>32814</c:v>
                </c:pt>
                <c:pt idx="1263">
                  <c:v>32815</c:v>
                </c:pt>
                <c:pt idx="1264">
                  <c:v>32818</c:v>
                </c:pt>
                <c:pt idx="1265">
                  <c:v>32819</c:v>
                </c:pt>
                <c:pt idx="1266">
                  <c:v>32820</c:v>
                </c:pt>
                <c:pt idx="1267">
                  <c:v>32821</c:v>
                </c:pt>
                <c:pt idx="1268">
                  <c:v>32822</c:v>
                </c:pt>
                <c:pt idx="1269">
                  <c:v>32825</c:v>
                </c:pt>
                <c:pt idx="1270">
                  <c:v>32826</c:v>
                </c:pt>
                <c:pt idx="1271">
                  <c:v>32827</c:v>
                </c:pt>
                <c:pt idx="1272">
                  <c:v>32828</c:v>
                </c:pt>
                <c:pt idx="1273">
                  <c:v>32829</c:v>
                </c:pt>
                <c:pt idx="1274">
                  <c:v>32832</c:v>
                </c:pt>
                <c:pt idx="1275">
                  <c:v>32833</c:v>
                </c:pt>
                <c:pt idx="1276">
                  <c:v>32834</c:v>
                </c:pt>
                <c:pt idx="1277">
                  <c:v>32835</c:v>
                </c:pt>
                <c:pt idx="1278">
                  <c:v>32836</c:v>
                </c:pt>
                <c:pt idx="1279">
                  <c:v>32839</c:v>
                </c:pt>
                <c:pt idx="1280">
                  <c:v>32840</c:v>
                </c:pt>
                <c:pt idx="1281">
                  <c:v>32841</c:v>
                </c:pt>
                <c:pt idx="1282">
                  <c:v>32842</c:v>
                </c:pt>
                <c:pt idx="1283">
                  <c:v>32843</c:v>
                </c:pt>
                <c:pt idx="1284">
                  <c:v>32846</c:v>
                </c:pt>
                <c:pt idx="1285">
                  <c:v>32847</c:v>
                </c:pt>
                <c:pt idx="1286">
                  <c:v>32848</c:v>
                </c:pt>
                <c:pt idx="1287">
                  <c:v>32849</c:v>
                </c:pt>
                <c:pt idx="1288">
                  <c:v>32850</c:v>
                </c:pt>
                <c:pt idx="1289">
                  <c:v>32853</c:v>
                </c:pt>
                <c:pt idx="1290">
                  <c:v>32854</c:v>
                </c:pt>
                <c:pt idx="1291">
                  <c:v>32855</c:v>
                </c:pt>
                <c:pt idx="1292">
                  <c:v>32856</c:v>
                </c:pt>
                <c:pt idx="1293">
                  <c:v>32857</c:v>
                </c:pt>
                <c:pt idx="1294">
                  <c:v>32860</c:v>
                </c:pt>
                <c:pt idx="1295">
                  <c:v>32861</c:v>
                </c:pt>
                <c:pt idx="1296">
                  <c:v>32862</c:v>
                </c:pt>
                <c:pt idx="1297">
                  <c:v>32863</c:v>
                </c:pt>
                <c:pt idx="1298">
                  <c:v>32864</c:v>
                </c:pt>
                <c:pt idx="1299">
                  <c:v>32867</c:v>
                </c:pt>
                <c:pt idx="1300">
                  <c:v>32868</c:v>
                </c:pt>
                <c:pt idx="1301">
                  <c:v>32869</c:v>
                </c:pt>
                <c:pt idx="1302">
                  <c:v>32870</c:v>
                </c:pt>
                <c:pt idx="1303">
                  <c:v>32871</c:v>
                </c:pt>
                <c:pt idx="1304">
                  <c:v>32874</c:v>
                </c:pt>
                <c:pt idx="1305">
                  <c:v>32875</c:v>
                </c:pt>
                <c:pt idx="1306">
                  <c:v>32876</c:v>
                </c:pt>
                <c:pt idx="1307">
                  <c:v>32877</c:v>
                </c:pt>
                <c:pt idx="1308">
                  <c:v>32878</c:v>
                </c:pt>
                <c:pt idx="1309">
                  <c:v>32881</c:v>
                </c:pt>
                <c:pt idx="1310">
                  <c:v>32882</c:v>
                </c:pt>
                <c:pt idx="1311">
                  <c:v>32883</c:v>
                </c:pt>
                <c:pt idx="1312">
                  <c:v>32884</c:v>
                </c:pt>
                <c:pt idx="1313">
                  <c:v>32885</c:v>
                </c:pt>
                <c:pt idx="1314">
                  <c:v>32888</c:v>
                </c:pt>
                <c:pt idx="1315">
                  <c:v>32889</c:v>
                </c:pt>
                <c:pt idx="1316">
                  <c:v>32890</c:v>
                </c:pt>
                <c:pt idx="1317">
                  <c:v>32891</c:v>
                </c:pt>
                <c:pt idx="1318">
                  <c:v>32892</c:v>
                </c:pt>
                <c:pt idx="1319">
                  <c:v>32895</c:v>
                </c:pt>
                <c:pt idx="1320">
                  <c:v>32896</c:v>
                </c:pt>
                <c:pt idx="1321">
                  <c:v>32897</c:v>
                </c:pt>
                <c:pt idx="1322">
                  <c:v>32898</c:v>
                </c:pt>
                <c:pt idx="1323">
                  <c:v>32899</c:v>
                </c:pt>
                <c:pt idx="1324">
                  <c:v>32902</c:v>
                </c:pt>
                <c:pt idx="1325">
                  <c:v>32903</c:v>
                </c:pt>
                <c:pt idx="1326">
                  <c:v>32904</c:v>
                </c:pt>
                <c:pt idx="1327">
                  <c:v>32905</c:v>
                </c:pt>
                <c:pt idx="1328">
                  <c:v>32906</c:v>
                </c:pt>
                <c:pt idx="1329">
                  <c:v>32909</c:v>
                </c:pt>
                <c:pt idx="1330">
                  <c:v>32910</c:v>
                </c:pt>
                <c:pt idx="1331">
                  <c:v>32911</c:v>
                </c:pt>
                <c:pt idx="1332">
                  <c:v>32912</c:v>
                </c:pt>
                <c:pt idx="1333">
                  <c:v>32913</c:v>
                </c:pt>
                <c:pt idx="1334">
                  <c:v>32916</c:v>
                </c:pt>
                <c:pt idx="1335">
                  <c:v>32917</c:v>
                </c:pt>
                <c:pt idx="1336">
                  <c:v>32918</c:v>
                </c:pt>
                <c:pt idx="1337">
                  <c:v>32919</c:v>
                </c:pt>
                <c:pt idx="1338">
                  <c:v>32920</c:v>
                </c:pt>
                <c:pt idx="1339">
                  <c:v>32923</c:v>
                </c:pt>
                <c:pt idx="1340">
                  <c:v>32924</c:v>
                </c:pt>
                <c:pt idx="1341">
                  <c:v>32925</c:v>
                </c:pt>
                <c:pt idx="1342">
                  <c:v>32926</c:v>
                </c:pt>
                <c:pt idx="1343">
                  <c:v>32927</c:v>
                </c:pt>
                <c:pt idx="1344">
                  <c:v>32930</c:v>
                </c:pt>
                <c:pt idx="1345">
                  <c:v>32931</c:v>
                </c:pt>
                <c:pt idx="1346">
                  <c:v>32932</c:v>
                </c:pt>
                <c:pt idx="1347">
                  <c:v>32933</c:v>
                </c:pt>
                <c:pt idx="1348">
                  <c:v>32934</c:v>
                </c:pt>
                <c:pt idx="1349">
                  <c:v>32937</c:v>
                </c:pt>
                <c:pt idx="1350">
                  <c:v>32938</c:v>
                </c:pt>
                <c:pt idx="1351">
                  <c:v>32939</c:v>
                </c:pt>
                <c:pt idx="1352">
                  <c:v>32940</c:v>
                </c:pt>
                <c:pt idx="1353">
                  <c:v>32941</c:v>
                </c:pt>
                <c:pt idx="1354">
                  <c:v>32944</c:v>
                </c:pt>
                <c:pt idx="1355">
                  <c:v>32945</c:v>
                </c:pt>
                <c:pt idx="1356">
                  <c:v>32946</c:v>
                </c:pt>
                <c:pt idx="1357">
                  <c:v>32947</c:v>
                </c:pt>
                <c:pt idx="1358">
                  <c:v>32948</c:v>
                </c:pt>
                <c:pt idx="1359">
                  <c:v>32951</c:v>
                </c:pt>
                <c:pt idx="1360">
                  <c:v>32952</c:v>
                </c:pt>
                <c:pt idx="1361">
                  <c:v>32953</c:v>
                </c:pt>
                <c:pt idx="1362">
                  <c:v>32954</c:v>
                </c:pt>
                <c:pt idx="1363">
                  <c:v>32955</c:v>
                </c:pt>
                <c:pt idx="1364">
                  <c:v>32958</c:v>
                </c:pt>
                <c:pt idx="1365">
                  <c:v>32959</c:v>
                </c:pt>
                <c:pt idx="1366">
                  <c:v>32960</c:v>
                </c:pt>
                <c:pt idx="1367">
                  <c:v>32961</c:v>
                </c:pt>
                <c:pt idx="1368">
                  <c:v>32962</c:v>
                </c:pt>
                <c:pt idx="1369">
                  <c:v>32965</c:v>
                </c:pt>
                <c:pt idx="1370">
                  <c:v>32966</c:v>
                </c:pt>
                <c:pt idx="1371">
                  <c:v>32967</c:v>
                </c:pt>
                <c:pt idx="1372">
                  <c:v>32968</c:v>
                </c:pt>
                <c:pt idx="1373">
                  <c:v>32969</c:v>
                </c:pt>
                <c:pt idx="1374">
                  <c:v>32972</c:v>
                </c:pt>
                <c:pt idx="1375">
                  <c:v>32973</c:v>
                </c:pt>
                <c:pt idx="1376">
                  <c:v>32974</c:v>
                </c:pt>
                <c:pt idx="1377">
                  <c:v>32975</c:v>
                </c:pt>
                <c:pt idx="1378">
                  <c:v>32976</c:v>
                </c:pt>
                <c:pt idx="1379">
                  <c:v>32979</c:v>
                </c:pt>
                <c:pt idx="1380">
                  <c:v>32980</c:v>
                </c:pt>
                <c:pt idx="1381">
                  <c:v>32981</c:v>
                </c:pt>
                <c:pt idx="1382">
                  <c:v>32982</c:v>
                </c:pt>
                <c:pt idx="1383">
                  <c:v>32983</c:v>
                </c:pt>
                <c:pt idx="1384">
                  <c:v>32986</c:v>
                </c:pt>
                <c:pt idx="1385">
                  <c:v>32987</c:v>
                </c:pt>
                <c:pt idx="1386">
                  <c:v>32988</c:v>
                </c:pt>
                <c:pt idx="1387">
                  <c:v>32989</c:v>
                </c:pt>
                <c:pt idx="1388">
                  <c:v>32990</c:v>
                </c:pt>
                <c:pt idx="1389">
                  <c:v>32993</c:v>
                </c:pt>
                <c:pt idx="1390">
                  <c:v>32994</c:v>
                </c:pt>
                <c:pt idx="1391">
                  <c:v>32995</c:v>
                </c:pt>
                <c:pt idx="1392">
                  <c:v>32996</c:v>
                </c:pt>
                <c:pt idx="1393">
                  <c:v>32997</c:v>
                </c:pt>
                <c:pt idx="1394">
                  <c:v>33000</c:v>
                </c:pt>
                <c:pt idx="1395">
                  <c:v>33001</c:v>
                </c:pt>
                <c:pt idx="1396">
                  <c:v>33002</c:v>
                </c:pt>
                <c:pt idx="1397">
                  <c:v>33003</c:v>
                </c:pt>
                <c:pt idx="1398">
                  <c:v>33004</c:v>
                </c:pt>
                <c:pt idx="1399">
                  <c:v>33007</c:v>
                </c:pt>
                <c:pt idx="1400">
                  <c:v>33008</c:v>
                </c:pt>
                <c:pt idx="1401">
                  <c:v>33009</c:v>
                </c:pt>
                <c:pt idx="1402">
                  <c:v>33010</c:v>
                </c:pt>
                <c:pt idx="1403">
                  <c:v>33011</c:v>
                </c:pt>
                <c:pt idx="1404">
                  <c:v>33014</c:v>
                </c:pt>
                <c:pt idx="1405">
                  <c:v>33015</c:v>
                </c:pt>
                <c:pt idx="1406">
                  <c:v>33016</c:v>
                </c:pt>
                <c:pt idx="1407">
                  <c:v>33017</c:v>
                </c:pt>
                <c:pt idx="1408">
                  <c:v>33018</c:v>
                </c:pt>
                <c:pt idx="1409">
                  <c:v>33021</c:v>
                </c:pt>
                <c:pt idx="1410">
                  <c:v>33022</c:v>
                </c:pt>
                <c:pt idx="1411">
                  <c:v>33023</c:v>
                </c:pt>
                <c:pt idx="1412">
                  <c:v>33024</c:v>
                </c:pt>
                <c:pt idx="1413">
                  <c:v>33025</c:v>
                </c:pt>
                <c:pt idx="1414">
                  <c:v>33028</c:v>
                </c:pt>
                <c:pt idx="1415">
                  <c:v>33029</c:v>
                </c:pt>
                <c:pt idx="1416">
                  <c:v>33030</c:v>
                </c:pt>
                <c:pt idx="1417">
                  <c:v>33031</c:v>
                </c:pt>
                <c:pt idx="1418">
                  <c:v>33032</c:v>
                </c:pt>
                <c:pt idx="1419">
                  <c:v>33035</c:v>
                </c:pt>
                <c:pt idx="1420">
                  <c:v>33036</c:v>
                </c:pt>
                <c:pt idx="1421">
                  <c:v>33037</c:v>
                </c:pt>
                <c:pt idx="1422">
                  <c:v>33038</c:v>
                </c:pt>
                <c:pt idx="1423">
                  <c:v>33039</c:v>
                </c:pt>
                <c:pt idx="1424">
                  <c:v>33042</c:v>
                </c:pt>
                <c:pt idx="1425">
                  <c:v>33043</c:v>
                </c:pt>
                <c:pt idx="1426">
                  <c:v>33044</c:v>
                </c:pt>
                <c:pt idx="1427">
                  <c:v>33045</c:v>
                </c:pt>
                <c:pt idx="1428">
                  <c:v>33046</c:v>
                </c:pt>
                <c:pt idx="1429">
                  <c:v>33049</c:v>
                </c:pt>
                <c:pt idx="1430">
                  <c:v>33050</c:v>
                </c:pt>
                <c:pt idx="1431">
                  <c:v>33051</c:v>
                </c:pt>
                <c:pt idx="1432">
                  <c:v>33052</c:v>
                </c:pt>
                <c:pt idx="1433">
                  <c:v>33053</c:v>
                </c:pt>
                <c:pt idx="1434">
                  <c:v>33056</c:v>
                </c:pt>
                <c:pt idx="1435">
                  <c:v>33057</c:v>
                </c:pt>
                <c:pt idx="1436">
                  <c:v>33058</c:v>
                </c:pt>
                <c:pt idx="1437">
                  <c:v>33059</c:v>
                </c:pt>
                <c:pt idx="1438">
                  <c:v>33060</c:v>
                </c:pt>
                <c:pt idx="1439">
                  <c:v>33063</c:v>
                </c:pt>
                <c:pt idx="1440">
                  <c:v>33064</c:v>
                </c:pt>
                <c:pt idx="1441">
                  <c:v>33065</c:v>
                </c:pt>
                <c:pt idx="1442">
                  <c:v>33066</c:v>
                </c:pt>
                <c:pt idx="1443">
                  <c:v>33067</c:v>
                </c:pt>
                <c:pt idx="1444">
                  <c:v>33070</c:v>
                </c:pt>
                <c:pt idx="1445">
                  <c:v>33071</c:v>
                </c:pt>
                <c:pt idx="1446">
                  <c:v>33072</c:v>
                </c:pt>
                <c:pt idx="1447">
                  <c:v>33073</c:v>
                </c:pt>
                <c:pt idx="1448">
                  <c:v>33074</c:v>
                </c:pt>
                <c:pt idx="1449">
                  <c:v>33077</c:v>
                </c:pt>
                <c:pt idx="1450">
                  <c:v>33078</c:v>
                </c:pt>
                <c:pt idx="1451">
                  <c:v>33079</c:v>
                </c:pt>
                <c:pt idx="1452">
                  <c:v>33080</c:v>
                </c:pt>
                <c:pt idx="1453">
                  <c:v>33081</c:v>
                </c:pt>
                <c:pt idx="1454">
                  <c:v>33084</c:v>
                </c:pt>
                <c:pt idx="1455">
                  <c:v>33085</c:v>
                </c:pt>
                <c:pt idx="1456">
                  <c:v>33086</c:v>
                </c:pt>
                <c:pt idx="1457">
                  <c:v>33087</c:v>
                </c:pt>
                <c:pt idx="1458">
                  <c:v>33088</c:v>
                </c:pt>
                <c:pt idx="1459">
                  <c:v>33091</c:v>
                </c:pt>
                <c:pt idx="1460">
                  <c:v>33092</c:v>
                </c:pt>
                <c:pt idx="1461">
                  <c:v>33093</c:v>
                </c:pt>
                <c:pt idx="1462">
                  <c:v>33094</c:v>
                </c:pt>
                <c:pt idx="1463">
                  <c:v>33095</c:v>
                </c:pt>
                <c:pt idx="1464">
                  <c:v>33098</c:v>
                </c:pt>
                <c:pt idx="1465">
                  <c:v>33099</c:v>
                </c:pt>
                <c:pt idx="1466">
                  <c:v>33100</c:v>
                </c:pt>
                <c:pt idx="1467">
                  <c:v>33101</c:v>
                </c:pt>
                <c:pt idx="1468">
                  <c:v>33102</c:v>
                </c:pt>
                <c:pt idx="1469">
                  <c:v>33105</c:v>
                </c:pt>
                <c:pt idx="1470">
                  <c:v>33106</c:v>
                </c:pt>
                <c:pt idx="1471">
                  <c:v>33107</c:v>
                </c:pt>
                <c:pt idx="1472">
                  <c:v>33108</c:v>
                </c:pt>
                <c:pt idx="1473">
                  <c:v>33109</c:v>
                </c:pt>
                <c:pt idx="1474">
                  <c:v>33112</c:v>
                </c:pt>
                <c:pt idx="1475">
                  <c:v>33113</c:v>
                </c:pt>
                <c:pt idx="1476">
                  <c:v>33114</c:v>
                </c:pt>
                <c:pt idx="1477">
                  <c:v>33115</c:v>
                </c:pt>
                <c:pt idx="1478">
                  <c:v>33116</c:v>
                </c:pt>
                <c:pt idx="1479">
                  <c:v>33119</c:v>
                </c:pt>
                <c:pt idx="1480">
                  <c:v>33120</c:v>
                </c:pt>
                <c:pt idx="1481">
                  <c:v>33121</c:v>
                </c:pt>
                <c:pt idx="1482">
                  <c:v>33122</c:v>
                </c:pt>
                <c:pt idx="1483">
                  <c:v>33123</c:v>
                </c:pt>
                <c:pt idx="1484">
                  <c:v>33126</c:v>
                </c:pt>
                <c:pt idx="1485">
                  <c:v>33127</c:v>
                </c:pt>
                <c:pt idx="1486">
                  <c:v>33128</c:v>
                </c:pt>
                <c:pt idx="1487">
                  <c:v>33129</c:v>
                </c:pt>
                <c:pt idx="1488">
                  <c:v>33130</c:v>
                </c:pt>
                <c:pt idx="1489">
                  <c:v>33133</c:v>
                </c:pt>
                <c:pt idx="1490">
                  <c:v>33134</c:v>
                </c:pt>
                <c:pt idx="1491">
                  <c:v>33135</c:v>
                </c:pt>
                <c:pt idx="1492">
                  <c:v>33136</c:v>
                </c:pt>
                <c:pt idx="1493">
                  <c:v>33137</c:v>
                </c:pt>
                <c:pt idx="1494">
                  <c:v>33140</c:v>
                </c:pt>
                <c:pt idx="1495">
                  <c:v>33141</c:v>
                </c:pt>
                <c:pt idx="1496">
                  <c:v>33142</c:v>
                </c:pt>
                <c:pt idx="1497">
                  <c:v>33143</c:v>
                </c:pt>
                <c:pt idx="1498">
                  <c:v>33144</c:v>
                </c:pt>
                <c:pt idx="1499">
                  <c:v>33147</c:v>
                </c:pt>
                <c:pt idx="1500">
                  <c:v>33148</c:v>
                </c:pt>
                <c:pt idx="1501">
                  <c:v>33149</c:v>
                </c:pt>
                <c:pt idx="1502">
                  <c:v>33150</c:v>
                </c:pt>
                <c:pt idx="1503">
                  <c:v>33151</c:v>
                </c:pt>
                <c:pt idx="1504">
                  <c:v>33154</c:v>
                </c:pt>
                <c:pt idx="1505">
                  <c:v>33155</c:v>
                </c:pt>
                <c:pt idx="1506">
                  <c:v>33156</c:v>
                </c:pt>
                <c:pt idx="1507">
                  <c:v>33157</c:v>
                </c:pt>
                <c:pt idx="1508">
                  <c:v>33158</c:v>
                </c:pt>
                <c:pt idx="1509">
                  <c:v>33161</c:v>
                </c:pt>
                <c:pt idx="1510">
                  <c:v>33162</c:v>
                </c:pt>
                <c:pt idx="1511">
                  <c:v>33163</c:v>
                </c:pt>
                <c:pt idx="1512">
                  <c:v>33164</c:v>
                </c:pt>
                <c:pt idx="1513">
                  <c:v>33165</c:v>
                </c:pt>
                <c:pt idx="1514">
                  <c:v>33168</c:v>
                </c:pt>
                <c:pt idx="1515">
                  <c:v>33169</c:v>
                </c:pt>
                <c:pt idx="1516">
                  <c:v>33170</c:v>
                </c:pt>
                <c:pt idx="1517">
                  <c:v>33171</c:v>
                </c:pt>
                <c:pt idx="1518">
                  <c:v>33172</c:v>
                </c:pt>
                <c:pt idx="1519">
                  <c:v>33175</c:v>
                </c:pt>
                <c:pt idx="1520">
                  <c:v>33176</c:v>
                </c:pt>
                <c:pt idx="1521">
                  <c:v>33177</c:v>
                </c:pt>
                <c:pt idx="1522">
                  <c:v>33178</c:v>
                </c:pt>
                <c:pt idx="1523">
                  <c:v>33179</c:v>
                </c:pt>
                <c:pt idx="1524">
                  <c:v>33182</c:v>
                </c:pt>
                <c:pt idx="1525">
                  <c:v>33183</c:v>
                </c:pt>
                <c:pt idx="1526">
                  <c:v>33184</c:v>
                </c:pt>
                <c:pt idx="1527">
                  <c:v>33185</c:v>
                </c:pt>
                <c:pt idx="1528">
                  <c:v>33186</c:v>
                </c:pt>
                <c:pt idx="1529">
                  <c:v>33189</c:v>
                </c:pt>
                <c:pt idx="1530">
                  <c:v>33190</c:v>
                </c:pt>
                <c:pt idx="1531">
                  <c:v>33191</c:v>
                </c:pt>
                <c:pt idx="1532">
                  <c:v>33192</c:v>
                </c:pt>
                <c:pt idx="1533">
                  <c:v>33193</c:v>
                </c:pt>
                <c:pt idx="1534">
                  <c:v>33196</c:v>
                </c:pt>
                <c:pt idx="1535">
                  <c:v>33197</c:v>
                </c:pt>
                <c:pt idx="1536">
                  <c:v>33198</c:v>
                </c:pt>
                <c:pt idx="1537">
                  <c:v>33199</c:v>
                </c:pt>
                <c:pt idx="1538">
                  <c:v>33200</c:v>
                </c:pt>
                <c:pt idx="1539">
                  <c:v>33203</c:v>
                </c:pt>
                <c:pt idx="1540">
                  <c:v>33204</c:v>
                </c:pt>
                <c:pt idx="1541">
                  <c:v>33205</c:v>
                </c:pt>
                <c:pt idx="1542">
                  <c:v>33206</c:v>
                </c:pt>
                <c:pt idx="1543">
                  <c:v>33207</c:v>
                </c:pt>
                <c:pt idx="1544">
                  <c:v>33210</c:v>
                </c:pt>
                <c:pt idx="1545">
                  <c:v>33211</c:v>
                </c:pt>
                <c:pt idx="1546">
                  <c:v>33212</c:v>
                </c:pt>
                <c:pt idx="1547">
                  <c:v>33213</c:v>
                </c:pt>
                <c:pt idx="1548">
                  <c:v>33214</c:v>
                </c:pt>
                <c:pt idx="1549">
                  <c:v>33217</c:v>
                </c:pt>
                <c:pt idx="1550">
                  <c:v>33218</c:v>
                </c:pt>
                <c:pt idx="1551">
                  <c:v>33219</c:v>
                </c:pt>
                <c:pt idx="1552">
                  <c:v>33220</c:v>
                </c:pt>
                <c:pt idx="1553">
                  <c:v>33221</c:v>
                </c:pt>
                <c:pt idx="1554">
                  <c:v>33224</c:v>
                </c:pt>
                <c:pt idx="1555">
                  <c:v>33225</c:v>
                </c:pt>
                <c:pt idx="1556">
                  <c:v>33226</c:v>
                </c:pt>
                <c:pt idx="1557">
                  <c:v>33227</c:v>
                </c:pt>
                <c:pt idx="1558">
                  <c:v>33228</c:v>
                </c:pt>
                <c:pt idx="1559">
                  <c:v>33231</c:v>
                </c:pt>
                <c:pt idx="1560">
                  <c:v>33232</c:v>
                </c:pt>
                <c:pt idx="1561">
                  <c:v>33233</c:v>
                </c:pt>
                <c:pt idx="1562">
                  <c:v>33234</c:v>
                </c:pt>
                <c:pt idx="1563">
                  <c:v>33235</c:v>
                </c:pt>
                <c:pt idx="1564">
                  <c:v>33238</c:v>
                </c:pt>
                <c:pt idx="1565">
                  <c:v>33239</c:v>
                </c:pt>
                <c:pt idx="1566">
                  <c:v>33240</c:v>
                </c:pt>
                <c:pt idx="1567">
                  <c:v>33241</c:v>
                </c:pt>
                <c:pt idx="1568">
                  <c:v>33242</c:v>
                </c:pt>
                <c:pt idx="1569">
                  <c:v>33245</c:v>
                </c:pt>
                <c:pt idx="1570">
                  <c:v>33246</c:v>
                </c:pt>
                <c:pt idx="1571">
                  <c:v>33247</c:v>
                </c:pt>
                <c:pt idx="1572">
                  <c:v>33248</c:v>
                </c:pt>
                <c:pt idx="1573">
                  <c:v>33249</c:v>
                </c:pt>
                <c:pt idx="1574">
                  <c:v>33252</c:v>
                </c:pt>
                <c:pt idx="1575">
                  <c:v>33253</c:v>
                </c:pt>
                <c:pt idx="1576">
                  <c:v>33254</c:v>
                </c:pt>
                <c:pt idx="1577">
                  <c:v>33255</c:v>
                </c:pt>
                <c:pt idx="1578">
                  <c:v>33256</c:v>
                </c:pt>
                <c:pt idx="1579">
                  <c:v>33259</c:v>
                </c:pt>
                <c:pt idx="1580">
                  <c:v>33260</c:v>
                </c:pt>
                <c:pt idx="1581">
                  <c:v>33261</c:v>
                </c:pt>
                <c:pt idx="1582">
                  <c:v>33262</c:v>
                </c:pt>
                <c:pt idx="1583">
                  <c:v>33263</c:v>
                </c:pt>
                <c:pt idx="1584">
                  <c:v>33266</c:v>
                </c:pt>
                <c:pt idx="1585">
                  <c:v>33267</c:v>
                </c:pt>
                <c:pt idx="1586">
                  <c:v>33268</c:v>
                </c:pt>
                <c:pt idx="1587">
                  <c:v>33269</c:v>
                </c:pt>
                <c:pt idx="1588">
                  <c:v>33270</c:v>
                </c:pt>
                <c:pt idx="1589">
                  <c:v>33273</c:v>
                </c:pt>
                <c:pt idx="1590">
                  <c:v>33274</c:v>
                </c:pt>
                <c:pt idx="1591">
                  <c:v>33275</c:v>
                </c:pt>
                <c:pt idx="1592">
                  <c:v>33276</c:v>
                </c:pt>
                <c:pt idx="1593">
                  <c:v>33277</c:v>
                </c:pt>
                <c:pt idx="1594">
                  <c:v>33280</c:v>
                </c:pt>
                <c:pt idx="1595">
                  <c:v>33281</c:v>
                </c:pt>
                <c:pt idx="1596">
                  <c:v>33282</c:v>
                </c:pt>
                <c:pt idx="1597">
                  <c:v>33283</c:v>
                </c:pt>
                <c:pt idx="1598">
                  <c:v>33284</c:v>
                </c:pt>
                <c:pt idx="1599">
                  <c:v>33287</c:v>
                </c:pt>
                <c:pt idx="1600">
                  <c:v>33288</c:v>
                </c:pt>
                <c:pt idx="1601">
                  <c:v>33289</c:v>
                </c:pt>
                <c:pt idx="1602">
                  <c:v>33290</c:v>
                </c:pt>
                <c:pt idx="1603">
                  <c:v>33291</c:v>
                </c:pt>
                <c:pt idx="1604">
                  <c:v>33294</c:v>
                </c:pt>
                <c:pt idx="1605">
                  <c:v>33295</c:v>
                </c:pt>
                <c:pt idx="1606">
                  <c:v>33296</c:v>
                </c:pt>
                <c:pt idx="1607">
                  <c:v>33297</c:v>
                </c:pt>
                <c:pt idx="1608">
                  <c:v>33298</c:v>
                </c:pt>
                <c:pt idx="1609">
                  <c:v>33301</c:v>
                </c:pt>
                <c:pt idx="1610">
                  <c:v>33302</c:v>
                </c:pt>
                <c:pt idx="1611">
                  <c:v>33303</c:v>
                </c:pt>
                <c:pt idx="1612">
                  <c:v>33304</c:v>
                </c:pt>
                <c:pt idx="1613">
                  <c:v>33305</c:v>
                </c:pt>
                <c:pt idx="1614">
                  <c:v>33308</c:v>
                </c:pt>
                <c:pt idx="1615">
                  <c:v>33309</c:v>
                </c:pt>
                <c:pt idx="1616">
                  <c:v>33310</c:v>
                </c:pt>
                <c:pt idx="1617">
                  <c:v>33311</c:v>
                </c:pt>
                <c:pt idx="1618">
                  <c:v>33312</c:v>
                </c:pt>
                <c:pt idx="1619">
                  <c:v>33315</c:v>
                </c:pt>
                <c:pt idx="1620">
                  <c:v>33316</c:v>
                </c:pt>
                <c:pt idx="1621">
                  <c:v>33317</c:v>
                </c:pt>
                <c:pt idx="1622">
                  <c:v>33318</c:v>
                </c:pt>
                <c:pt idx="1623">
                  <c:v>33319</c:v>
                </c:pt>
                <c:pt idx="1624">
                  <c:v>33322</c:v>
                </c:pt>
                <c:pt idx="1625">
                  <c:v>33323</c:v>
                </c:pt>
                <c:pt idx="1626">
                  <c:v>33324</c:v>
                </c:pt>
                <c:pt idx="1627">
                  <c:v>33325</c:v>
                </c:pt>
                <c:pt idx="1628">
                  <c:v>33326</c:v>
                </c:pt>
                <c:pt idx="1629">
                  <c:v>33329</c:v>
                </c:pt>
                <c:pt idx="1630">
                  <c:v>33330</c:v>
                </c:pt>
                <c:pt idx="1631">
                  <c:v>33331</c:v>
                </c:pt>
                <c:pt idx="1632">
                  <c:v>33332</c:v>
                </c:pt>
                <c:pt idx="1633">
                  <c:v>33333</c:v>
                </c:pt>
                <c:pt idx="1634">
                  <c:v>33336</c:v>
                </c:pt>
                <c:pt idx="1635">
                  <c:v>33337</c:v>
                </c:pt>
                <c:pt idx="1636">
                  <c:v>33338</c:v>
                </c:pt>
                <c:pt idx="1637">
                  <c:v>33339</c:v>
                </c:pt>
                <c:pt idx="1638">
                  <c:v>33340</c:v>
                </c:pt>
                <c:pt idx="1639">
                  <c:v>33343</c:v>
                </c:pt>
                <c:pt idx="1640">
                  <c:v>33344</c:v>
                </c:pt>
                <c:pt idx="1641">
                  <c:v>33345</c:v>
                </c:pt>
                <c:pt idx="1642">
                  <c:v>33346</c:v>
                </c:pt>
                <c:pt idx="1643">
                  <c:v>33347</c:v>
                </c:pt>
                <c:pt idx="1644">
                  <c:v>33350</c:v>
                </c:pt>
                <c:pt idx="1645">
                  <c:v>33351</c:v>
                </c:pt>
                <c:pt idx="1646">
                  <c:v>33352</c:v>
                </c:pt>
                <c:pt idx="1647">
                  <c:v>33353</c:v>
                </c:pt>
                <c:pt idx="1648">
                  <c:v>33354</c:v>
                </c:pt>
                <c:pt idx="1649">
                  <c:v>33357</c:v>
                </c:pt>
                <c:pt idx="1650">
                  <c:v>33358</c:v>
                </c:pt>
                <c:pt idx="1651">
                  <c:v>33359</c:v>
                </c:pt>
                <c:pt idx="1652">
                  <c:v>33360</c:v>
                </c:pt>
                <c:pt idx="1653">
                  <c:v>33361</c:v>
                </c:pt>
                <c:pt idx="1654">
                  <c:v>33364</c:v>
                </c:pt>
                <c:pt idx="1655">
                  <c:v>33365</c:v>
                </c:pt>
                <c:pt idx="1656">
                  <c:v>33366</c:v>
                </c:pt>
                <c:pt idx="1657">
                  <c:v>33367</c:v>
                </c:pt>
                <c:pt idx="1658">
                  <c:v>33368</c:v>
                </c:pt>
                <c:pt idx="1659">
                  <c:v>33371</c:v>
                </c:pt>
                <c:pt idx="1660">
                  <c:v>33372</c:v>
                </c:pt>
                <c:pt idx="1661">
                  <c:v>33373</c:v>
                </c:pt>
                <c:pt idx="1662">
                  <c:v>33374</c:v>
                </c:pt>
                <c:pt idx="1663">
                  <c:v>33375</c:v>
                </c:pt>
                <c:pt idx="1664">
                  <c:v>33378</c:v>
                </c:pt>
                <c:pt idx="1665">
                  <c:v>33379</c:v>
                </c:pt>
                <c:pt idx="1666">
                  <c:v>33380</c:v>
                </c:pt>
                <c:pt idx="1667">
                  <c:v>33381</c:v>
                </c:pt>
                <c:pt idx="1668">
                  <c:v>33382</c:v>
                </c:pt>
                <c:pt idx="1669">
                  <c:v>33385</c:v>
                </c:pt>
                <c:pt idx="1670">
                  <c:v>33386</c:v>
                </c:pt>
                <c:pt idx="1671">
                  <c:v>33387</c:v>
                </c:pt>
                <c:pt idx="1672">
                  <c:v>33388</c:v>
                </c:pt>
                <c:pt idx="1673">
                  <c:v>33389</c:v>
                </c:pt>
                <c:pt idx="1674">
                  <c:v>33392</c:v>
                </c:pt>
                <c:pt idx="1675">
                  <c:v>33393</c:v>
                </c:pt>
                <c:pt idx="1676">
                  <c:v>33394</c:v>
                </c:pt>
                <c:pt idx="1677">
                  <c:v>33395</c:v>
                </c:pt>
                <c:pt idx="1678">
                  <c:v>33396</c:v>
                </c:pt>
                <c:pt idx="1679">
                  <c:v>33399</c:v>
                </c:pt>
                <c:pt idx="1680">
                  <c:v>33400</c:v>
                </c:pt>
                <c:pt idx="1681">
                  <c:v>33401</c:v>
                </c:pt>
                <c:pt idx="1682">
                  <c:v>33402</c:v>
                </c:pt>
                <c:pt idx="1683">
                  <c:v>33403</c:v>
                </c:pt>
                <c:pt idx="1684">
                  <c:v>33406</c:v>
                </c:pt>
                <c:pt idx="1685">
                  <c:v>33407</c:v>
                </c:pt>
                <c:pt idx="1686">
                  <c:v>33408</c:v>
                </c:pt>
                <c:pt idx="1687">
                  <c:v>33409</c:v>
                </c:pt>
                <c:pt idx="1688">
                  <c:v>33410</c:v>
                </c:pt>
                <c:pt idx="1689">
                  <c:v>33413</c:v>
                </c:pt>
                <c:pt idx="1690">
                  <c:v>33414</c:v>
                </c:pt>
                <c:pt idx="1691">
                  <c:v>33415</c:v>
                </c:pt>
                <c:pt idx="1692">
                  <c:v>33416</c:v>
                </c:pt>
                <c:pt idx="1693">
                  <c:v>33417</c:v>
                </c:pt>
                <c:pt idx="1694">
                  <c:v>33420</c:v>
                </c:pt>
                <c:pt idx="1695">
                  <c:v>33421</c:v>
                </c:pt>
                <c:pt idx="1696">
                  <c:v>33422</c:v>
                </c:pt>
                <c:pt idx="1697">
                  <c:v>33423</c:v>
                </c:pt>
                <c:pt idx="1698">
                  <c:v>33424</c:v>
                </c:pt>
                <c:pt idx="1699">
                  <c:v>33427</c:v>
                </c:pt>
                <c:pt idx="1700">
                  <c:v>33428</c:v>
                </c:pt>
                <c:pt idx="1701">
                  <c:v>33429</c:v>
                </c:pt>
                <c:pt idx="1702">
                  <c:v>33430</c:v>
                </c:pt>
                <c:pt idx="1703">
                  <c:v>33431</c:v>
                </c:pt>
                <c:pt idx="1704">
                  <c:v>33434</c:v>
                </c:pt>
                <c:pt idx="1705">
                  <c:v>33435</c:v>
                </c:pt>
                <c:pt idx="1706">
                  <c:v>33436</c:v>
                </c:pt>
                <c:pt idx="1707">
                  <c:v>33437</c:v>
                </c:pt>
                <c:pt idx="1708">
                  <c:v>33438</c:v>
                </c:pt>
                <c:pt idx="1709">
                  <c:v>33441</c:v>
                </c:pt>
                <c:pt idx="1710">
                  <c:v>33442</c:v>
                </c:pt>
                <c:pt idx="1711">
                  <c:v>33443</c:v>
                </c:pt>
                <c:pt idx="1712">
                  <c:v>33444</c:v>
                </c:pt>
                <c:pt idx="1713">
                  <c:v>33445</c:v>
                </c:pt>
                <c:pt idx="1714">
                  <c:v>33448</c:v>
                </c:pt>
                <c:pt idx="1715">
                  <c:v>33449</c:v>
                </c:pt>
                <c:pt idx="1716">
                  <c:v>33450</c:v>
                </c:pt>
                <c:pt idx="1717">
                  <c:v>33451</c:v>
                </c:pt>
                <c:pt idx="1718">
                  <c:v>33452</c:v>
                </c:pt>
                <c:pt idx="1719">
                  <c:v>33455</c:v>
                </c:pt>
                <c:pt idx="1720">
                  <c:v>33456</c:v>
                </c:pt>
                <c:pt idx="1721">
                  <c:v>33457</c:v>
                </c:pt>
                <c:pt idx="1722">
                  <c:v>33458</c:v>
                </c:pt>
                <c:pt idx="1723">
                  <c:v>33459</c:v>
                </c:pt>
                <c:pt idx="1724">
                  <c:v>33462</c:v>
                </c:pt>
                <c:pt idx="1725">
                  <c:v>33463</c:v>
                </c:pt>
                <c:pt idx="1726">
                  <c:v>33464</c:v>
                </c:pt>
                <c:pt idx="1727">
                  <c:v>33465</c:v>
                </c:pt>
                <c:pt idx="1728">
                  <c:v>33466</c:v>
                </c:pt>
                <c:pt idx="1729">
                  <c:v>33469</c:v>
                </c:pt>
                <c:pt idx="1730">
                  <c:v>33470</c:v>
                </c:pt>
                <c:pt idx="1731">
                  <c:v>33471</c:v>
                </c:pt>
                <c:pt idx="1732">
                  <c:v>33472</c:v>
                </c:pt>
                <c:pt idx="1733">
                  <c:v>33473</c:v>
                </c:pt>
                <c:pt idx="1734">
                  <c:v>33476</c:v>
                </c:pt>
                <c:pt idx="1735">
                  <c:v>33477</c:v>
                </c:pt>
                <c:pt idx="1736">
                  <c:v>33478</c:v>
                </c:pt>
                <c:pt idx="1737">
                  <c:v>33479</c:v>
                </c:pt>
                <c:pt idx="1738">
                  <c:v>33480</c:v>
                </c:pt>
                <c:pt idx="1739">
                  <c:v>33483</c:v>
                </c:pt>
                <c:pt idx="1740">
                  <c:v>33484</c:v>
                </c:pt>
                <c:pt idx="1741">
                  <c:v>33485</c:v>
                </c:pt>
                <c:pt idx="1742">
                  <c:v>33486</c:v>
                </c:pt>
                <c:pt idx="1743">
                  <c:v>33487</c:v>
                </c:pt>
                <c:pt idx="1744">
                  <c:v>33490</c:v>
                </c:pt>
                <c:pt idx="1745">
                  <c:v>33491</c:v>
                </c:pt>
                <c:pt idx="1746">
                  <c:v>33492</c:v>
                </c:pt>
                <c:pt idx="1747">
                  <c:v>33493</c:v>
                </c:pt>
                <c:pt idx="1748">
                  <c:v>33494</c:v>
                </c:pt>
                <c:pt idx="1749">
                  <c:v>33497</c:v>
                </c:pt>
                <c:pt idx="1750">
                  <c:v>33498</c:v>
                </c:pt>
                <c:pt idx="1751">
                  <c:v>33499</c:v>
                </c:pt>
                <c:pt idx="1752">
                  <c:v>33500</c:v>
                </c:pt>
                <c:pt idx="1753">
                  <c:v>33501</c:v>
                </c:pt>
                <c:pt idx="1754">
                  <c:v>33504</c:v>
                </c:pt>
                <c:pt idx="1755">
                  <c:v>33505</c:v>
                </c:pt>
                <c:pt idx="1756">
                  <c:v>33506</c:v>
                </c:pt>
                <c:pt idx="1757">
                  <c:v>33507</c:v>
                </c:pt>
                <c:pt idx="1758">
                  <c:v>33508</c:v>
                </c:pt>
                <c:pt idx="1759">
                  <c:v>33511</c:v>
                </c:pt>
                <c:pt idx="1760">
                  <c:v>33512</c:v>
                </c:pt>
                <c:pt idx="1761">
                  <c:v>33513</c:v>
                </c:pt>
                <c:pt idx="1762">
                  <c:v>33514</c:v>
                </c:pt>
                <c:pt idx="1763">
                  <c:v>33515</c:v>
                </c:pt>
                <c:pt idx="1764">
                  <c:v>33518</c:v>
                </c:pt>
                <c:pt idx="1765">
                  <c:v>33519</c:v>
                </c:pt>
                <c:pt idx="1766">
                  <c:v>33520</c:v>
                </c:pt>
                <c:pt idx="1767">
                  <c:v>33521</c:v>
                </c:pt>
                <c:pt idx="1768">
                  <c:v>33522</c:v>
                </c:pt>
                <c:pt idx="1769">
                  <c:v>33525</c:v>
                </c:pt>
                <c:pt idx="1770">
                  <c:v>33526</c:v>
                </c:pt>
                <c:pt idx="1771">
                  <c:v>33527</c:v>
                </c:pt>
                <c:pt idx="1772">
                  <c:v>33528</c:v>
                </c:pt>
                <c:pt idx="1773">
                  <c:v>33529</c:v>
                </c:pt>
                <c:pt idx="1774">
                  <c:v>33532</c:v>
                </c:pt>
                <c:pt idx="1775">
                  <c:v>33533</c:v>
                </c:pt>
                <c:pt idx="1776">
                  <c:v>33534</c:v>
                </c:pt>
                <c:pt idx="1777">
                  <c:v>33535</c:v>
                </c:pt>
                <c:pt idx="1778">
                  <c:v>33536</c:v>
                </c:pt>
                <c:pt idx="1779">
                  <c:v>33539</c:v>
                </c:pt>
                <c:pt idx="1780">
                  <c:v>33540</c:v>
                </c:pt>
                <c:pt idx="1781">
                  <c:v>33541</c:v>
                </c:pt>
                <c:pt idx="1782">
                  <c:v>33542</c:v>
                </c:pt>
                <c:pt idx="1783">
                  <c:v>33543</c:v>
                </c:pt>
                <c:pt idx="1784">
                  <c:v>33546</c:v>
                </c:pt>
                <c:pt idx="1785">
                  <c:v>33547</c:v>
                </c:pt>
                <c:pt idx="1786">
                  <c:v>33548</c:v>
                </c:pt>
                <c:pt idx="1787">
                  <c:v>33549</c:v>
                </c:pt>
                <c:pt idx="1788">
                  <c:v>33550</c:v>
                </c:pt>
                <c:pt idx="1789">
                  <c:v>33553</c:v>
                </c:pt>
                <c:pt idx="1790">
                  <c:v>33554</c:v>
                </c:pt>
                <c:pt idx="1791">
                  <c:v>33555</c:v>
                </c:pt>
                <c:pt idx="1792">
                  <c:v>33556</c:v>
                </c:pt>
                <c:pt idx="1793">
                  <c:v>33557</c:v>
                </c:pt>
                <c:pt idx="1794">
                  <c:v>33560</c:v>
                </c:pt>
                <c:pt idx="1795">
                  <c:v>33561</c:v>
                </c:pt>
                <c:pt idx="1796">
                  <c:v>33562</c:v>
                </c:pt>
                <c:pt idx="1797">
                  <c:v>33563</c:v>
                </c:pt>
                <c:pt idx="1798">
                  <c:v>33564</c:v>
                </c:pt>
                <c:pt idx="1799">
                  <c:v>33567</c:v>
                </c:pt>
                <c:pt idx="1800">
                  <c:v>33568</c:v>
                </c:pt>
                <c:pt idx="1801">
                  <c:v>33569</c:v>
                </c:pt>
                <c:pt idx="1802">
                  <c:v>33570</c:v>
                </c:pt>
                <c:pt idx="1803">
                  <c:v>33571</c:v>
                </c:pt>
                <c:pt idx="1804">
                  <c:v>33574</c:v>
                </c:pt>
                <c:pt idx="1805">
                  <c:v>33575</c:v>
                </c:pt>
                <c:pt idx="1806">
                  <c:v>33576</c:v>
                </c:pt>
                <c:pt idx="1807">
                  <c:v>33577</c:v>
                </c:pt>
                <c:pt idx="1808">
                  <c:v>33578</c:v>
                </c:pt>
                <c:pt idx="1809">
                  <c:v>33581</c:v>
                </c:pt>
                <c:pt idx="1810">
                  <c:v>33582</c:v>
                </c:pt>
                <c:pt idx="1811">
                  <c:v>33583</c:v>
                </c:pt>
                <c:pt idx="1812">
                  <c:v>33584</c:v>
                </c:pt>
                <c:pt idx="1813">
                  <c:v>33585</c:v>
                </c:pt>
                <c:pt idx="1814">
                  <c:v>33588</c:v>
                </c:pt>
                <c:pt idx="1815">
                  <c:v>33589</c:v>
                </c:pt>
                <c:pt idx="1816">
                  <c:v>33590</c:v>
                </c:pt>
                <c:pt idx="1817">
                  <c:v>33591</c:v>
                </c:pt>
                <c:pt idx="1818">
                  <c:v>33592</c:v>
                </c:pt>
                <c:pt idx="1819">
                  <c:v>33595</c:v>
                </c:pt>
                <c:pt idx="1820">
                  <c:v>33596</c:v>
                </c:pt>
                <c:pt idx="1821">
                  <c:v>33597</c:v>
                </c:pt>
                <c:pt idx="1822">
                  <c:v>33598</c:v>
                </c:pt>
                <c:pt idx="1823">
                  <c:v>33599</c:v>
                </c:pt>
                <c:pt idx="1824">
                  <c:v>33602</c:v>
                </c:pt>
                <c:pt idx="1825">
                  <c:v>33603</c:v>
                </c:pt>
                <c:pt idx="1826">
                  <c:v>33604</c:v>
                </c:pt>
                <c:pt idx="1827">
                  <c:v>33605</c:v>
                </c:pt>
                <c:pt idx="1828">
                  <c:v>33606</c:v>
                </c:pt>
                <c:pt idx="1829">
                  <c:v>33609</c:v>
                </c:pt>
                <c:pt idx="1830">
                  <c:v>33610</c:v>
                </c:pt>
                <c:pt idx="1831">
                  <c:v>33611</c:v>
                </c:pt>
                <c:pt idx="1832">
                  <c:v>33612</c:v>
                </c:pt>
                <c:pt idx="1833">
                  <c:v>33613</c:v>
                </c:pt>
                <c:pt idx="1834">
                  <c:v>33616</c:v>
                </c:pt>
                <c:pt idx="1835">
                  <c:v>33617</c:v>
                </c:pt>
                <c:pt idx="1836">
                  <c:v>33618</c:v>
                </c:pt>
                <c:pt idx="1837">
                  <c:v>33619</c:v>
                </c:pt>
                <c:pt idx="1838">
                  <c:v>33620</c:v>
                </c:pt>
                <c:pt idx="1839">
                  <c:v>33623</c:v>
                </c:pt>
                <c:pt idx="1840">
                  <c:v>33624</c:v>
                </c:pt>
                <c:pt idx="1841">
                  <c:v>33625</c:v>
                </c:pt>
                <c:pt idx="1842">
                  <c:v>33626</c:v>
                </c:pt>
                <c:pt idx="1843">
                  <c:v>33627</c:v>
                </c:pt>
                <c:pt idx="1844">
                  <c:v>33630</c:v>
                </c:pt>
                <c:pt idx="1845">
                  <c:v>33631</c:v>
                </c:pt>
                <c:pt idx="1846">
                  <c:v>33632</c:v>
                </c:pt>
                <c:pt idx="1847">
                  <c:v>33633</c:v>
                </c:pt>
                <c:pt idx="1848">
                  <c:v>33634</c:v>
                </c:pt>
                <c:pt idx="1849">
                  <c:v>33637</c:v>
                </c:pt>
                <c:pt idx="1850">
                  <c:v>33638</c:v>
                </c:pt>
                <c:pt idx="1851">
                  <c:v>33639</c:v>
                </c:pt>
                <c:pt idx="1852">
                  <c:v>33640</c:v>
                </c:pt>
                <c:pt idx="1853">
                  <c:v>33641</c:v>
                </c:pt>
                <c:pt idx="1854">
                  <c:v>33644</c:v>
                </c:pt>
                <c:pt idx="1855">
                  <c:v>33645</c:v>
                </c:pt>
                <c:pt idx="1856">
                  <c:v>33646</c:v>
                </c:pt>
                <c:pt idx="1857">
                  <c:v>33647</c:v>
                </c:pt>
                <c:pt idx="1858">
                  <c:v>33648</c:v>
                </c:pt>
                <c:pt idx="1859">
                  <c:v>33651</c:v>
                </c:pt>
                <c:pt idx="1860">
                  <c:v>33652</c:v>
                </c:pt>
                <c:pt idx="1861">
                  <c:v>33653</c:v>
                </c:pt>
                <c:pt idx="1862">
                  <c:v>33654</c:v>
                </c:pt>
                <c:pt idx="1863">
                  <c:v>33655</c:v>
                </c:pt>
                <c:pt idx="1864">
                  <c:v>33658</c:v>
                </c:pt>
                <c:pt idx="1865">
                  <c:v>33659</c:v>
                </c:pt>
                <c:pt idx="1866">
                  <c:v>33660</c:v>
                </c:pt>
                <c:pt idx="1867">
                  <c:v>33661</c:v>
                </c:pt>
                <c:pt idx="1868">
                  <c:v>33662</c:v>
                </c:pt>
                <c:pt idx="1869">
                  <c:v>33665</c:v>
                </c:pt>
                <c:pt idx="1870">
                  <c:v>33666</c:v>
                </c:pt>
                <c:pt idx="1871">
                  <c:v>33667</c:v>
                </c:pt>
                <c:pt idx="1872">
                  <c:v>33668</c:v>
                </c:pt>
                <c:pt idx="1873">
                  <c:v>33669</c:v>
                </c:pt>
                <c:pt idx="1874">
                  <c:v>33672</c:v>
                </c:pt>
                <c:pt idx="1875">
                  <c:v>33673</c:v>
                </c:pt>
                <c:pt idx="1876">
                  <c:v>33674</c:v>
                </c:pt>
                <c:pt idx="1877">
                  <c:v>33675</c:v>
                </c:pt>
                <c:pt idx="1878">
                  <c:v>33676</c:v>
                </c:pt>
                <c:pt idx="1879">
                  <c:v>33679</c:v>
                </c:pt>
                <c:pt idx="1880">
                  <c:v>33680</c:v>
                </c:pt>
                <c:pt idx="1881">
                  <c:v>33681</c:v>
                </c:pt>
                <c:pt idx="1882">
                  <c:v>33682</c:v>
                </c:pt>
                <c:pt idx="1883">
                  <c:v>33683</c:v>
                </c:pt>
                <c:pt idx="1884">
                  <c:v>33686</c:v>
                </c:pt>
                <c:pt idx="1885">
                  <c:v>33687</c:v>
                </c:pt>
                <c:pt idx="1886">
                  <c:v>33688</c:v>
                </c:pt>
                <c:pt idx="1887">
                  <c:v>33689</c:v>
                </c:pt>
                <c:pt idx="1888">
                  <c:v>33690</c:v>
                </c:pt>
                <c:pt idx="1889">
                  <c:v>33693</c:v>
                </c:pt>
                <c:pt idx="1890">
                  <c:v>33694</c:v>
                </c:pt>
                <c:pt idx="1891">
                  <c:v>33695</c:v>
                </c:pt>
                <c:pt idx="1892">
                  <c:v>33696</c:v>
                </c:pt>
                <c:pt idx="1893">
                  <c:v>33697</c:v>
                </c:pt>
                <c:pt idx="1894">
                  <c:v>33700</c:v>
                </c:pt>
                <c:pt idx="1895">
                  <c:v>33701</c:v>
                </c:pt>
                <c:pt idx="1896">
                  <c:v>33702</c:v>
                </c:pt>
                <c:pt idx="1897">
                  <c:v>33703</c:v>
                </c:pt>
                <c:pt idx="1898">
                  <c:v>33704</c:v>
                </c:pt>
                <c:pt idx="1899">
                  <c:v>33707</c:v>
                </c:pt>
                <c:pt idx="1900">
                  <c:v>33708</c:v>
                </c:pt>
                <c:pt idx="1901">
                  <c:v>33709</c:v>
                </c:pt>
                <c:pt idx="1902">
                  <c:v>33710</c:v>
                </c:pt>
                <c:pt idx="1903">
                  <c:v>33711</c:v>
                </c:pt>
                <c:pt idx="1904">
                  <c:v>33714</c:v>
                </c:pt>
                <c:pt idx="1905">
                  <c:v>33715</c:v>
                </c:pt>
                <c:pt idx="1906">
                  <c:v>33716</c:v>
                </c:pt>
                <c:pt idx="1907">
                  <c:v>33717</c:v>
                </c:pt>
                <c:pt idx="1908">
                  <c:v>33718</c:v>
                </c:pt>
                <c:pt idx="1909">
                  <c:v>33721</c:v>
                </c:pt>
                <c:pt idx="1910">
                  <c:v>33722</c:v>
                </c:pt>
                <c:pt idx="1911">
                  <c:v>33723</c:v>
                </c:pt>
                <c:pt idx="1912">
                  <c:v>33724</c:v>
                </c:pt>
                <c:pt idx="1913">
                  <c:v>33725</c:v>
                </c:pt>
                <c:pt idx="1914">
                  <c:v>33728</c:v>
                </c:pt>
                <c:pt idx="1915">
                  <c:v>33729</c:v>
                </c:pt>
                <c:pt idx="1916">
                  <c:v>33730</c:v>
                </c:pt>
                <c:pt idx="1917">
                  <c:v>33731</c:v>
                </c:pt>
                <c:pt idx="1918">
                  <c:v>33732</c:v>
                </c:pt>
                <c:pt idx="1919">
                  <c:v>33735</c:v>
                </c:pt>
                <c:pt idx="1920">
                  <c:v>33736</c:v>
                </c:pt>
                <c:pt idx="1921">
                  <c:v>33737</c:v>
                </c:pt>
                <c:pt idx="1922">
                  <c:v>33738</c:v>
                </c:pt>
                <c:pt idx="1923">
                  <c:v>33739</c:v>
                </c:pt>
                <c:pt idx="1924">
                  <c:v>33742</c:v>
                </c:pt>
                <c:pt idx="1925">
                  <c:v>33743</c:v>
                </c:pt>
                <c:pt idx="1926">
                  <c:v>33744</c:v>
                </c:pt>
                <c:pt idx="1927">
                  <c:v>33745</c:v>
                </c:pt>
                <c:pt idx="1928">
                  <c:v>33746</c:v>
                </c:pt>
                <c:pt idx="1929">
                  <c:v>33749</c:v>
                </c:pt>
                <c:pt idx="1930">
                  <c:v>33750</c:v>
                </c:pt>
                <c:pt idx="1931">
                  <c:v>33751</c:v>
                </c:pt>
                <c:pt idx="1932">
                  <c:v>33752</c:v>
                </c:pt>
                <c:pt idx="1933">
                  <c:v>33753</c:v>
                </c:pt>
                <c:pt idx="1934">
                  <c:v>33756</c:v>
                </c:pt>
                <c:pt idx="1935">
                  <c:v>33757</c:v>
                </c:pt>
                <c:pt idx="1936">
                  <c:v>33758</c:v>
                </c:pt>
                <c:pt idx="1937">
                  <c:v>33759</c:v>
                </c:pt>
                <c:pt idx="1938">
                  <c:v>33760</c:v>
                </c:pt>
                <c:pt idx="1939">
                  <c:v>33763</c:v>
                </c:pt>
                <c:pt idx="1940">
                  <c:v>33764</c:v>
                </c:pt>
                <c:pt idx="1941">
                  <c:v>33765</c:v>
                </c:pt>
                <c:pt idx="1942">
                  <c:v>33766</c:v>
                </c:pt>
                <c:pt idx="1943">
                  <c:v>33767</c:v>
                </c:pt>
                <c:pt idx="1944">
                  <c:v>33770</c:v>
                </c:pt>
                <c:pt idx="1945">
                  <c:v>33771</c:v>
                </c:pt>
                <c:pt idx="1946">
                  <c:v>33772</c:v>
                </c:pt>
                <c:pt idx="1947">
                  <c:v>33773</c:v>
                </c:pt>
                <c:pt idx="1948">
                  <c:v>33774</c:v>
                </c:pt>
                <c:pt idx="1949">
                  <c:v>33777</c:v>
                </c:pt>
                <c:pt idx="1950">
                  <c:v>33778</c:v>
                </c:pt>
                <c:pt idx="1951">
                  <c:v>33779</c:v>
                </c:pt>
                <c:pt idx="1952">
                  <c:v>33780</c:v>
                </c:pt>
                <c:pt idx="1953">
                  <c:v>33781</c:v>
                </c:pt>
                <c:pt idx="1954">
                  <c:v>33784</c:v>
                </c:pt>
                <c:pt idx="1955">
                  <c:v>33785</c:v>
                </c:pt>
                <c:pt idx="1956">
                  <c:v>33786</c:v>
                </c:pt>
                <c:pt idx="1957">
                  <c:v>33787</c:v>
                </c:pt>
                <c:pt idx="1958">
                  <c:v>33788</c:v>
                </c:pt>
                <c:pt idx="1959">
                  <c:v>33791</c:v>
                </c:pt>
                <c:pt idx="1960">
                  <c:v>33792</c:v>
                </c:pt>
                <c:pt idx="1961">
                  <c:v>33793</c:v>
                </c:pt>
                <c:pt idx="1962">
                  <c:v>33794</c:v>
                </c:pt>
                <c:pt idx="1963">
                  <c:v>33795</c:v>
                </c:pt>
                <c:pt idx="1964">
                  <c:v>33798</c:v>
                </c:pt>
                <c:pt idx="1965">
                  <c:v>33799</c:v>
                </c:pt>
                <c:pt idx="1966">
                  <c:v>33800</c:v>
                </c:pt>
                <c:pt idx="1967">
                  <c:v>33801</c:v>
                </c:pt>
                <c:pt idx="1968">
                  <c:v>33802</c:v>
                </c:pt>
                <c:pt idx="1969">
                  <c:v>33805</c:v>
                </c:pt>
                <c:pt idx="1970">
                  <c:v>33806</c:v>
                </c:pt>
                <c:pt idx="1971">
                  <c:v>33807</c:v>
                </c:pt>
                <c:pt idx="1972">
                  <c:v>33808</c:v>
                </c:pt>
                <c:pt idx="1973">
                  <c:v>33809</c:v>
                </c:pt>
                <c:pt idx="1974">
                  <c:v>33812</c:v>
                </c:pt>
                <c:pt idx="1975">
                  <c:v>33813</c:v>
                </c:pt>
                <c:pt idx="1976">
                  <c:v>33814</c:v>
                </c:pt>
                <c:pt idx="1977">
                  <c:v>33815</c:v>
                </c:pt>
                <c:pt idx="1978">
                  <c:v>33816</c:v>
                </c:pt>
                <c:pt idx="1979">
                  <c:v>33819</c:v>
                </c:pt>
                <c:pt idx="1980">
                  <c:v>33820</c:v>
                </c:pt>
                <c:pt idx="1981">
                  <c:v>33821</c:v>
                </c:pt>
                <c:pt idx="1982">
                  <c:v>33822</c:v>
                </c:pt>
                <c:pt idx="1983">
                  <c:v>33823</c:v>
                </c:pt>
                <c:pt idx="1984">
                  <c:v>33826</c:v>
                </c:pt>
                <c:pt idx="1985">
                  <c:v>33827</c:v>
                </c:pt>
                <c:pt idx="1986">
                  <c:v>33828</c:v>
                </c:pt>
                <c:pt idx="1987">
                  <c:v>33829</c:v>
                </c:pt>
                <c:pt idx="1988">
                  <c:v>33830</c:v>
                </c:pt>
                <c:pt idx="1989">
                  <c:v>33833</c:v>
                </c:pt>
                <c:pt idx="1990">
                  <c:v>33834</c:v>
                </c:pt>
                <c:pt idx="1991">
                  <c:v>33835</c:v>
                </c:pt>
                <c:pt idx="1992">
                  <c:v>33836</c:v>
                </c:pt>
                <c:pt idx="1993">
                  <c:v>33837</c:v>
                </c:pt>
                <c:pt idx="1994">
                  <c:v>33840</c:v>
                </c:pt>
                <c:pt idx="1995">
                  <c:v>33841</c:v>
                </c:pt>
                <c:pt idx="1996">
                  <c:v>33842</c:v>
                </c:pt>
                <c:pt idx="1997">
                  <c:v>33843</c:v>
                </c:pt>
                <c:pt idx="1998">
                  <c:v>33844</c:v>
                </c:pt>
                <c:pt idx="1999">
                  <c:v>33847</c:v>
                </c:pt>
                <c:pt idx="2000">
                  <c:v>33848</c:v>
                </c:pt>
                <c:pt idx="2001">
                  <c:v>33849</c:v>
                </c:pt>
                <c:pt idx="2002">
                  <c:v>33850</c:v>
                </c:pt>
                <c:pt idx="2003">
                  <c:v>33851</c:v>
                </c:pt>
                <c:pt idx="2004">
                  <c:v>33854</c:v>
                </c:pt>
                <c:pt idx="2005">
                  <c:v>33855</c:v>
                </c:pt>
                <c:pt idx="2006">
                  <c:v>33856</c:v>
                </c:pt>
                <c:pt idx="2007">
                  <c:v>33857</c:v>
                </c:pt>
                <c:pt idx="2008">
                  <c:v>33858</c:v>
                </c:pt>
                <c:pt idx="2009">
                  <c:v>33861</c:v>
                </c:pt>
                <c:pt idx="2010">
                  <c:v>33862</c:v>
                </c:pt>
                <c:pt idx="2011">
                  <c:v>33863</c:v>
                </c:pt>
                <c:pt idx="2012">
                  <c:v>33864</c:v>
                </c:pt>
                <c:pt idx="2013">
                  <c:v>33865</c:v>
                </c:pt>
                <c:pt idx="2014">
                  <c:v>33868</c:v>
                </c:pt>
                <c:pt idx="2015">
                  <c:v>33869</c:v>
                </c:pt>
                <c:pt idx="2016">
                  <c:v>33870</c:v>
                </c:pt>
                <c:pt idx="2017">
                  <c:v>33871</c:v>
                </c:pt>
                <c:pt idx="2018">
                  <c:v>33872</c:v>
                </c:pt>
                <c:pt idx="2019">
                  <c:v>33875</c:v>
                </c:pt>
                <c:pt idx="2020">
                  <c:v>33876</c:v>
                </c:pt>
                <c:pt idx="2021">
                  <c:v>33877</c:v>
                </c:pt>
                <c:pt idx="2022">
                  <c:v>33878</c:v>
                </c:pt>
                <c:pt idx="2023">
                  <c:v>33879</c:v>
                </c:pt>
                <c:pt idx="2024">
                  <c:v>33882</c:v>
                </c:pt>
                <c:pt idx="2025">
                  <c:v>33883</c:v>
                </c:pt>
                <c:pt idx="2026">
                  <c:v>33884</c:v>
                </c:pt>
                <c:pt idx="2027">
                  <c:v>33885</c:v>
                </c:pt>
                <c:pt idx="2028">
                  <c:v>33886</c:v>
                </c:pt>
                <c:pt idx="2029">
                  <c:v>33889</c:v>
                </c:pt>
                <c:pt idx="2030">
                  <c:v>33890</c:v>
                </c:pt>
                <c:pt idx="2031">
                  <c:v>33891</c:v>
                </c:pt>
                <c:pt idx="2032">
                  <c:v>33892</c:v>
                </c:pt>
                <c:pt idx="2033">
                  <c:v>33893</c:v>
                </c:pt>
                <c:pt idx="2034">
                  <c:v>33896</c:v>
                </c:pt>
                <c:pt idx="2035">
                  <c:v>33897</c:v>
                </c:pt>
                <c:pt idx="2036">
                  <c:v>33898</c:v>
                </c:pt>
                <c:pt idx="2037">
                  <c:v>33899</c:v>
                </c:pt>
                <c:pt idx="2038">
                  <c:v>33900</c:v>
                </c:pt>
                <c:pt idx="2039">
                  <c:v>33903</c:v>
                </c:pt>
                <c:pt idx="2040">
                  <c:v>33904</c:v>
                </c:pt>
                <c:pt idx="2041">
                  <c:v>33905</c:v>
                </c:pt>
                <c:pt idx="2042">
                  <c:v>33906</c:v>
                </c:pt>
                <c:pt idx="2043">
                  <c:v>33907</c:v>
                </c:pt>
                <c:pt idx="2044">
                  <c:v>33910</c:v>
                </c:pt>
                <c:pt idx="2045">
                  <c:v>33911</c:v>
                </c:pt>
                <c:pt idx="2046">
                  <c:v>33912</c:v>
                </c:pt>
                <c:pt idx="2047">
                  <c:v>33913</c:v>
                </c:pt>
                <c:pt idx="2048">
                  <c:v>33914</c:v>
                </c:pt>
                <c:pt idx="2049">
                  <c:v>33917</c:v>
                </c:pt>
                <c:pt idx="2050">
                  <c:v>33918</c:v>
                </c:pt>
                <c:pt idx="2051">
                  <c:v>33919</c:v>
                </c:pt>
                <c:pt idx="2052">
                  <c:v>33920</c:v>
                </c:pt>
                <c:pt idx="2053">
                  <c:v>33921</c:v>
                </c:pt>
                <c:pt idx="2054">
                  <c:v>33924</c:v>
                </c:pt>
                <c:pt idx="2055">
                  <c:v>33925</c:v>
                </c:pt>
                <c:pt idx="2056">
                  <c:v>33926</c:v>
                </c:pt>
                <c:pt idx="2057">
                  <c:v>33927</c:v>
                </c:pt>
                <c:pt idx="2058">
                  <c:v>33928</c:v>
                </c:pt>
                <c:pt idx="2059">
                  <c:v>33931</c:v>
                </c:pt>
                <c:pt idx="2060">
                  <c:v>33932</c:v>
                </c:pt>
                <c:pt idx="2061">
                  <c:v>33933</c:v>
                </c:pt>
                <c:pt idx="2062">
                  <c:v>33934</c:v>
                </c:pt>
                <c:pt idx="2063">
                  <c:v>33935</c:v>
                </c:pt>
                <c:pt idx="2064">
                  <c:v>33938</c:v>
                </c:pt>
                <c:pt idx="2065">
                  <c:v>33939</c:v>
                </c:pt>
                <c:pt idx="2066">
                  <c:v>33940</c:v>
                </c:pt>
                <c:pt idx="2067">
                  <c:v>33941</c:v>
                </c:pt>
                <c:pt idx="2068">
                  <c:v>33942</c:v>
                </c:pt>
                <c:pt idx="2069">
                  <c:v>33945</c:v>
                </c:pt>
                <c:pt idx="2070">
                  <c:v>33946</c:v>
                </c:pt>
                <c:pt idx="2071">
                  <c:v>33947</c:v>
                </c:pt>
                <c:pt idx="2072">
                  <c:v>33948</c:v>
                </c:pt>
                <c:pt idx="2073">
                  <c:v>33949</c:v>
                </c:pt>
                <c:pt idx="2074">
                  <c:v>33952</c:v>
                </c:pt>
                <c:pt idx="2075">
                  <c:v>33953</c:v>
                </c:pt>
                <c:pt idx="2076">
                  <c:v>33954</c:v>
                </c:pt>
                <c:pt idx="2077">
                  <c:v>33955</c:v>
                </c:pt>
                <c:pt idx="2078">
                  <c:v>33956</c:v>
                </c:pt>
                <c:pt idx="2079">
                  <c:v>33959</c:v>
                </c:pt>
                <c:pt idx="2080">
                  <c:v>33960</c:v>
                </c:pt>
                <c:pt idx="2081">
                  <c:v>33961</c:v>
                </c:pt>
                <c:pt idx="2082">
                  <c:v>33962</c:v>
                </c:pt>
                <c:pt idx="2083">
                  <c:v>33963</c:v>
                </c:pt>
                <c:pt idx="2084">
                  <c:v>33966</c:v>
                </c:pt>
                <c:pt idx="2085">
                  <c:v>33967</c:v>
                </c:pt>
                <c:pt idx="2086">
                  <c:v>33968</c:v>
                </c:pt>
                <c:pt idx="2087">
                  <c:v>33969</c:v>
                </c:pt>
                <c:pt idx="2088">
                  <c:v>33970</c:v>
                </c:pt>
                <c:pt idx="2089">
                  <c:v>33973</c:v>
                </c:pt>
                <c:pt idx="2090">
                  <c:v>33974</c:v>
                </c:pt>
                <c:pt idx="2091">
                  <c:v>33975</c:v>
                </c:pt>
                <c:pt idx="2092">
                  <c:v>33976</c:v>
                </c:pt>
                <c:pt idx="2093">
                  <c:v>33977</c:v>
                </c:pt>
                <c:pt idx="2094">
                  <c:v>33980</c:v>
                </c:pt>
                <c:pt idx="2095">
                  <c:v>33981</c:v>
                </c:pt>
                <c:pt idx="2096">
                  <c:v>33982</c:v>
                </c:pt>
                <c:pt idx="2097">
                  <c:v>33983</c:v>
                </c:pt>
                <c:pt idx="2098">
                  <c:v>33984</c:v>
                </c:pt>
                <c:pt idx="2099">
                  <c:v>33987</c:v>
                </c:pt>
                <c:pt idx="2100">
                  <c:v>33988</c:v>
                </c:pt>
                <c:pt idx="2101">
                  <c:v>33989</c:v>
                </c:pt>
                <c:pt idx="2102">
                  <c:v>33990</c:v>
                </c:pt>
                <c:pt idx="2103">
                  <c:v>33991</c:v>
                </c:pt>
                <c:pt idx="2104">
                  <c:v>33994</c:v>
                </c:pt>
                <c:pt idx="2105">
                  <c:v>33995</c:v>
                </c:pt>
                <c:pt idx="2106">
                  <c:v>33996</c:v>
                </c:pt>
                <c:pt idx="2107">
                  <c:v>33997</c:v>
                </c:pt>
                <c:pt idx="2108">
                  <c:v>33998</c:v>
                </c:pt>
                <c:pt idx="2109">
                  <c:v>34001</c:v>
                </c:pt>
                <c:pt idx="2110">
                  <c:v>34002</c:v>
                </c:pt>
                <c:pt idx="2111">
                  <c:v>34003</c:v>
                </c:pt>
                <c:pt idx="2112">
                  <c:v>34004</c:v>
                </c:pt>
                <c:pt idx="2113">
                  <c:v>34005</c:v>
                </c:pt>
                <c:pt idx="2114">
                  <c:v>34008</c:v>
                </c:pt>
                <c:pt idx="2115">
                  <c:v>34009</c:v>
                </c:pt>
                <c:pt idx="2116">
                  <c:v>34010</c:v>
                </c:pt>
                <c:pt idx="2117">
                  <c:v>34011</c:v>
                </c:pt>
                <c:pt idx="2118">
                  <c:v>34012</c:v>
                </c:pt>
                <c:pt idx="2119">
                  <c:v>34015</c:v>
                </c:pt>
                <c:pt idx="2120">
                  <c:v>34016</c:v>
                </c:pt>
                <c:pt idx="2121">
                  <c:v>34017</c:v>
                </c:pt>
                <c:pt idx="2122">
                  <c:v>34018</c:v>
                </c:pt>
                <c:pt idx="2123">
                  <c:v>34019</c:v>
                </c:pt>
                <c:pt idx="2124">
                  <c:v>34022</c:v>
                </c:pt>
                <c:pt idx="2125">
                  <c:v>34023</c:v>
                </c:pt>
                <c:pt idx="2126">
                  <c:v>34024</c:v>
                </c:pt>
                <c:pt idx="2127">
                  <c:v>34025</c:v>
                </c:pt>
                <c:pt idx="2128">
                  <c:v>34026</c:v>
                </c:pt>
                <c:pt idx="2129">
                  <c:v>34029</c:v>
                </c:pt>
                <c:pt idx="2130">
                  <c:v>34030</c:v>
                </c:pt>
                <c:pt idx="2131">
                  <c:v>34031</c:v>
                </c:pt>
                <c:pt idx="2132">
                  <c:v>34032</c:v>
                </c:pt>
                <c:pt idx="2133">
                  <c:v>34033</c:v>
                </c:pt>
                <c:pt idx="2134">
                  <c:v>34036</c:v>
                </c:pt>
                <c:pt idx="2135">
                  <c:v>34037</c:v>
                </c:pt>
                <c:pt idx="2136">
                  <c:v>34038</c:v>
                </c:pt>
                <c:pt idx="2137">
                  <c:v>34039</c:v>
                </c:pt>
                <c:pt idx="2138">
                  <c:v>34040</c:v>
                </c:pt>
                <c:pt idx="2139">
                  <c:v>34043</c:v>
                </c:pt>
                <c:pt idx="2140">
                  <c:v>34044</c:v>
                </c:pt>
                <c:pt idx="2141">
                  <c:v>34045</c:v>
                </c:pt>
                <c:pt idx="2142">
                  <c:v>34046</c:v>
                </c:pt>
                <c:pt idx="2143">
                  <c:v>34047</c:v>
                </c:pt>
                <c:pt idx="2144">
                  <c:v>34050</c:v>
                </c:pt>
                <c:pt idx="2145">
                  <c:v>34051</c:v>
                </c:pt>
                <c:pt idx="2146">
                  <c:v>34052</c:v>
                </c:pt>
                <c:pt idx="2147">
                  <c:v>34053</c:v>
                </c:pt>
                <c:pt idx="2148">
                  <c:v>34054</c:v>
                </c:pt>
                <c:pt idx="2149">
                  <c:v>34057</c:v>
                </c:pt>
                <c:pt idx="2150">
                  <c:v>34058</c:v>
                </c:pt>
                <c:pt idx="2151">
                  <c:v>34059</c:v>
                </c:pt>
                <c:pt idx="2152">
                  <c:v>34060</c:v>
                </c:pt>
                <c:pt idx="2153">
                  <c:v>34061</c:v>
                </c:pt>
                <c:pt idx="2154">
                  <c:v>34064</c:v>
                </c:pt>
                <c:pt idx="2155">
                  <c:v>34065</c:v>
                </c:pt>
                <c:pt idx="2156">
                  <c:v>34066</c:v>
                </c:pt>
                <c:pt idx="2157">
                  <c:v>34067</c:v>
                </c:pt>
                <c:pt idx="2158">
                  <c:v>34068</c:v>
                </c:pt>
                <c:pt idx="2159">
                  <c:v>34071</c:v>
                </c:pt>
                <c:pt idx="2160">
                  <c:v>34072</c:v>
                </c:pt>
                <c:pt idx="2161">
                  <c:v>34073</c:v>
                </c:pt>
                <c:pt idx="2162">
                  <c:v>34074</c:v>
                </c:pt>
                <c:pt idx="2163">
                  <c:v>34075</c:v>
                </c:pt>
                <c:pt idx="2164">
                  <c:v>34078</c:v>
                </c:pt>
                <c:pt idx="2165">
                  <c:v>34079</c:v>
                </c:pt>
                <c:pt idx="2166">
                  <c:v>34080</c:v>
                </c:pt>
                <c:pt idx="2167">
                  <c:v>34081</c:v>
                </c:pt>
                <c:pt idx="2168">
                  <c:v>34082</c:v>
                </c:pt>
                <c:pt idx="2169">
                  <c:v>34085</c:v>
                </c:pt>
                <c:pt idx="2170">
                  <c:v>34086</c:v>
                </c:pt>
                <c:pt idx="2171">
                  <c:v>34087</c:v>
                </c:pt>
                <c:pt idx="2172">
                  <c:v>34088</c:v>
                </c:pt>
                <c:pt idx="2173">
                  <c:v>34089</c:v>
                </c:pt>
                <c:pt idx="2174">
                  <c:v>34092</c:v>
                </c:pt>
                <c:pt idx="2175">
                  <c:v>34093</c:v>
                </c:pt>
                <c:pt idx="2176">
                  <c:v>34094</c:v>
                </c:pt>
                <c:pt idx="2177">
                  <c:v>34095</c:v>
                </c:pt>
                <c:pt idx="2178">
                  <c:v>34096</c:v>
                </c:pt>
                <c:pt idx="2179">
                  <c:v>34099</c:v>
                </c:pt>
                <c:pt idx="2180">
                  <c:v>34100</c:v>
                </c:pt>
                <c:pt idx="2181">
                  <c:v>34101</c:v>
                </c:pt>
                <c:pt idx="2182">
                  <c:v>34102</c:v>
                </c:pt>
                <c:pt idx="2183">
                  <c:v>34103</c:v>
                </c:pt>
                <c:pt idx="2184">
                  <c:v>34106</c:v>
                </c:pt>
                <c:pt idx="2185">
                  <c:v>34107</c:v>
                </c:pt>
                <c:pt idx="2186">
                  <c:v>34108</c:v>
                </c:pt>
                <c:pt idx="2187">
                  <c:v>34109</c:v>
                </c:pt>
                <c:pt idx="2188">
                  <c:v>34110</c:v>
                </c:pt>
                <c:pt idx="2189">
                  <c:v>34113</c:v>
                </c:pt>
                <c:pt idx="2190">
                  <c:v>34114</c:v>
                </c:pt>
                <c:pt idx="2191">
                  <c:v>34115</c:v>
                </c:pt>
                <c:pt idx="2192">
                  <c:v>34116</c:v>
                </c:pt>
                <c:pt idx="2193">
                  <c:v>34117</c:v>
                </c:pt>
                <c:pt idx="2194">
                  <c:v>34120</c:v>
                </c:pt>
                <c:pt idx="2195">
                  <c:v>34121</c:v>
                </c:pt>
                <c:pt idx="2196">
                  <c:v>34122</c:v>
                </c:pt>
                <c:pt idx="2197">
                  <c:v>34123</c:v>
                </c:pt>
                <c:pt idx="2198">
                  <c:v>34124</c:v>
                </c:pt>
                <c:pt idx="2199">
                  <c:v>34127</c:v>
                </c:pt>
                <c:pt idx="2200">
                  <c:v>34128</c:v>
                </c:pt>
                <c:pt idx="2201">
                  <c:v>34129</c:v>
                </c:pt>
                <c:pt idx="2202">
                  <c:v>34130</c:v>
                </c:pt>
                <c:pt idx="2203">
                  <c:v>34131</c:v>
                </c:pt>
                <c:pt idx="2204">
                  <c:v>34134</c:v>
                </c:pt>
                <c:pt idx="2205">
                  <c:v>34135</c:v>
                </c:pt>
                <c:pt idx="2206">
                  <c:v>34136</c:v>
                </c:pt>
                <c:pt idx="2207">
                  <c:v>34137</c:v>
                </c:pt>
                <c:pt idx="2208">
                  <c:v>34138</c:v>
                </c:pt>
                <c:pt idx="2209">
                  <c:v>34141</c:v>
                </c:pt>
                <c:pt idx="2210">
                  <c:v>34142</c:v>
                </c:pt>
                <c:pt idx="2211">
                  <c:v>34143</c:v>
                </c:pt>
                <c:pt idx="2212">
                  <c:v>34144</c:v>
                </c:pt>
                <c:pt idx="2213">
                  <c:v>34145</c:v>
                </c:pt>
                <c:pt idx="2214">
                  <c:v>34148</c:v>
                </c:pt>
                <c:pt idx="2215">
                  <c:v>34149</c:v>
                </c:pt>
                <c:pt idx="2216">
                  <c:v>34150</c:v>
                </c:pt>
                <c:pt idx="2217">
                  <c:v>34151</c:v>
                </c:pt>
                <c:pt idx="2218">
                  <c:v>34152</c:v>
                </c:pt>
                <c:pt idx="2219">
                  <c:v>34155</c:v>
                </c:pt>
                <c:pt idx="2220">
                  <c:v>34156</c:v>
                </c:pt>
                <c:pt idx="2221">
                  <c:v>34157</c:v>
                </c:pt>
                <c:pt idx="2222">
                  <c:v>34158</c:v>
                </c:pt>
                <c:pt idx="2223">
                  <c:v>34159</c:v>
                </c:pt>
                <c:pt idx="2224">
                  <c:v>34162</c:v>
                </c:pt>
                <c:pt idx="2225">
                  <c:v>34163</c:v>
                </c:pt>
                <c:pt idx="2226">
                  <c:v>34164</c:v>
                </c:pt>
                <c:pt idx="2227">
                  <c:v>34165</c:v>
                </c:pt>
                <c:pt idx="2228">
                  <c:v>34166</c:v>
                </c:pt>
                <c:pt idx="2229">
                  <c:v>34169</c:v>
                </c:pt>
                <c:pt idx="2230">
                  <c:v>34170</c:v>
                </c:pt>
                <c:pt idx="2231">
                  <c:v>34171</c:v>
                </c:pt>
                <c:pt idx="2232">
                  <c:v>34172</c:v>
                </c:pt>
                <c:pt idx="2233">
                  <c:v>34173</c:v>
                </c:pt>
                <c:pt idx="2234">
                  <c:v>34176</c:v>
                </c:pt>
                <c:pt idx="2235">
                  <c:v>34177</c:v>
                </c:pt>
                <c:pt idx="2236">
                  <c:v>34178</c:v>
                </c:pt>
                <c:pt idx="2237">
                  <c:v>34179</c:v>
                </c:pt>
                <c:pt idx="2238">
                  <c:v>34180</c:v>
                </c:pt>
                <c:pt idx="2239">
                  <c:v>34183</c:v>
                </c:pt>
                <c:pt idx="2240">
                  <c:v>34184</c:v>
                </c:pt>
                <c:pt idx="2241">
                  <c:v>34185</c:v>
                </c:pt>
                <c:pt idx="2242">
                  <c:v>34186</c:v>
                </c:pt>
                <c:pt idx="2243">
                  <c:v>34187</c:v>
                </c:pt>
                <c:pt idx="2244">
                  <c:v>34190</c:v>
                </c:pt>
                <c:pt idx="2245">
                  <c:v>34191</c:v>
                </c:pt>
                <c:pt idx="2246">
                  <c:v>34192</c:v>
                </c:pt>
                <c:pt idx="2247">
                  <c:v>34193</c:v>
                </c:pt>
                <c:pt idx="2248">
                  <c:v>34194</c:v>
                </c:pt>
                <c:pt idx="2249">
                  <c:v>34197</c:v>
                </c:pt>
                <c:pt idx="2250">
                  <c:v>34198</c:v>
                </c:pt>
                <c:pt idx="2251">
                  <c:v>34199</c:v>
                </c:pt>
                <c:pt idx="2252">
                  <c:v>34200</c:v>
                </c:pt>
                <c:pt idx="2253">
                  <c:v>34201</c:v>
                </c:pt>
                <c:pt idx="2254">
                  <c:v>34204</c:v>
                </c:pt>
                <c:pt idx="2255">
                  <c:v>34205</c:v>
                </c:pt>
                <c:pt idx="2256">
                  <c:v>34206</c:v>
                </c:pt>
                <c:pt idx="2257">
                  <c:v>34207</c:v>
                </c:pt>
                <c:pt idx="2258">
                  <c:v>34208</c:v>
                </c:pt>
                <c:pt idx="2259">
                  <c:v>34211</c:v>
                </c:pt>
                <c:pt idx="2260">
                  <c:v>34212</c:v>
                </c:pt>
                <c:pt idx="2261">
                  <c:v>34213</c:v>
                </c:pt>
                <c:pt idx="2262">
                  <c:v>34214</c:v>
                </c:pt>
                <c:pt idx="2263">
                  <c:v>34215</c:v>
                </c:pt>
                <c:pt idx="2264">
                  <c:v>34218</c:v>
                </c:pt>
                <c:pt idx="2265">
                  <c:v>34219</c:v>
                </c:pt>
                <c:pt idx="2266">
                  <c:v>34220</c:v>
                </c:pt>
                <c:pt idx="2267">
                  <c:v>34221</c:v>
                </c:pt>
                <c:pt idx="2268">
                  <c:v>34222</c:v>
                </c:pt>
                <c:pt idx="2269">
                  <c:v>34225</c:v>
                </c:pt>
                <c:pt idx="2270">
                  <c:v>34226</c:v>
                </c:pt>
                <c:pt idx="2271">
                  <c:v>34227</c:v>
                </c:pt>
                <c:pt idx="2272">
                  <c:v>34228</c:v>
                </c:pt>
                <c:pt idx="2273">
                  <c:v>34229</c:v>
                </c:pt>
                <c:pt idx="2274">
                  <c:v>34232</c:v>
                </c:pt>
                <c:pt idx="2275">
                  <c:v>34233</c:v>
                </c:pt>
                <c:pt idx="2276">
                  <c:v>34234</c:v>
                </c:pt>
                <c:pt idx="2277">
                  <c:v>34235</c:v>
                </c:pt>
                <c:pt idx="2278">
                  <c:v>34236</c:v>
                </c:pt>
                <c:pt idx="2279">
                  <c:v>34239</c:v>
                </c:pt>
                <c:pt idx="2280">
                  <c:v>34240</c:v>
                </c:pt>
                <c:pt idx="2281">
                  <c:v>34241</c:v>
                </c:pt>
                <c:pt idx="2282">
                  <c:v>34242</c:v>
                </c:pt>
                <c:pt idx="2283">
                  <c:v>34243</c:v>
                </c:pt>
                <c:pt idx="2284">
                  <c:v>34246</c:v>
                </c:pt>
                <c:pt idx="2285">
                  <c:v>34247</c:v>
                </c:pt>
                <c:pt idx="2286">
                  <c:v>34248</c:v>
                </c:pt>
                <c:pt idx="2287">
                  <c:v>34249</c:v>
                </c:pt>
                <c:pt idx="2288">
                  <c:v>34250</c:v>
                </c:pt>
                <c:pt idx="2289">
                  <c:v>34253</c:v>
                </c:pt>
                <c:pt idx="2290">
                  <c:v>34254</c:v>
                </c:pt>
                <c:pt idx="2291">
                  <c:v>34255</c:v>
                </c:pt>
                <c:pt idx="2292">
                  <c:v>34256</c:v>
                </c:pt>
                <c:pt idx="2293">
                  <c:v>34257</c:v>
                </c:pt>
                <c:pt idx="2294">
                  <c:v>34260</c:v>
                </c:pt>
                <c:pt idx="2295">
                  <c:v>34261</c:v>
                </c:pt>
                <c:pt idx="2296">
                  <c:v>34262</c:v>
                </c:pt>
                <c:pt idx="2297">
                  <c:v>34263</c:v>
                </c:pt>
                <c:pt idx="2298">
                  <c:v>34264</c:v>
                </c:pt>
                <c:pt idx="2299">
                  <c:v>34267</c:v>
                </c:pt>
                <c:pt idx="2300">
                  <c:v>34268</c:v>
                </c:pt>
                <c:pt idx="2301">
                  <c:v>34269</c:v>
                </c:pt>
                <c:pt idx="2302">
                  <c:v>34270</c:v>
                </c:pt>
                <c:pt idx="2303">
                  <c:v>34271</c:v>
                </c:pt>
                <c:pt idx="2304">
                  <c:v>34274</c:v>
                </c:pt>
                <c:pt idx="2305">
                  <c:v>34275</c:v>
                </c:pt>
                <c:pt idx="2306">
                  <c:v>34276</c:v>
                </c:pt>
                <c:pt idx="2307">
                  <c:v>34277</c:v>
                </c:pt>
                <c:pt idx="2308">
                  <c:v>34278</c:v>
                </c:pt>
                <c:pt idx="2309">
                  <c:v>34281</c:v>
                </c:pt>
                <c:pt idx="2310">
                  <c:v>34282</c:v>
                </c:pt>
                <c:pt idx="2311">
                  <c:v>34283</c:v>
                </c:pt>
                <c:pt idx="2312">
                  <c:v>34284</c:v>
                </c:pt>
                <c:pt idx="2313">
                  <c:v>34285</c:v>
                </c:pt>
                <c:pt idx="2314">
                  <c:v>34288</c:v>
                </c:pt>
                <c:pt idx="2315">
                  <c:v>34289</c:v>
                </c:pt>
                <c:pt idx="2316">
                  <c:v>34290</c:v>
                </c:pt>
                <c:pt idx="2317">
                  <c:v>34291</c:v>
                </c:pt>
                <c:pt idx="2318">
                  <c:v>34292</c:v>
                </c:pt>
                <c:pt idx="2319">
                  <c:v>34295</c:v>
                </c:pt>
                <c:pt idx="2320">
                  <c:v>34296</c:v>
                </c:pt>
                <c:pt idx="2321">
                  <c:v>34297</c:v>
                </c:pt>
                <c:pt idx="2322">
                  <c:v>34298</c:v>
                </c:pt>
                <c:pt idx="2323">
                  <c:v>34299</c:v>
                </c:pt>
                <c:pt idx="2324">
                  <c:v>34302</c:v>
                </c:pt>
                <c:pt idx="2325">
                  <c:v>34303</c:v>
                </c:pt>
                <c:pt idx="2326">
                  <c:v>34304</c:v>
                </c:pt>
                <c:pt idx="2327">
                  <c:v>34305</c:v>
                </c:pt>
                <c:pt idx="2328">
                  <c:v>34306</c:v>
                </c:pt>
                <c:pt idx="2329">
                  <c:v>34309</c:v>
                </c:pt>
                <c:pt idx="2330">
                  <c:v>34310</c:v>
                </c:pt>
                <c:pt idx="2331">
                  <c:v>34311</c:v>
                </c:pt>
                <c:pt idx="2332">
                  <c:v>34312</c:v>
                </c:pt>
                <c:pt idx="2333">
                  <c:v>34313</c:v>
                </c:pt>
                <c:pt idx="2334">
                  <c:v>34316</c:v>
                </c:pt>
                <c:pt idx="2335">
                  <c:v>34317</c:v>
                </c:pt>
                <c:pt idx="2336">
                  <c:v>34318</c:v>
                </c:pt>
                <c:pt idx="2337">
                  <c:v>34319</c:v>
                </c:pt>
                <c:pt idx="2338">
                  <c:v>34320</c:v>
                </c:pt>
                <c:pt idx="2339">
                  <c:v>34323</c:v>
                </c:pt>
                <c:pt idx="2340">
                  <c:v>34324</c:v>
                </c:pt>
                <c:pt idx="2341">
                  <c:v>34325</c:v>
                </c:pt>
                <c:pt idx="2342">
                  <c:v>34326</c:v>
                </c:pt>
                <c:pt idx="2343">
                  <c:v>34327</c:v>
                </c:pt>
                <c:pt idx="2344">
                  <c:v>34330</c:v>
                </c:pt>
                <c:pt idx="2345">
                  <c:v>34331</c:v>
                </c:pt>
                <c:pt idx="2346">
                  <c:v>34332</c:v>
                </c:pt>
                <c:pt idx="2347">
                  <c:v>34333</c:v>
                </c:pt>
                <c:pt idx="2348">
                  <c:v>34334</c:v>
                </c:pt>
                <c:pt idx="2349">
                  <c:v>34337</c:v>
                </c:pt>
                <c:pt idx="2350">
                  <c:v>34338</c:v>
                </c:pt>
                <c:pt idx="2351">
                  <c:v>34339</c:v>
                </c:pt>
                <c:pt idx="2352">
                  <c:v>34340</c:v>
                </c:pt>
                <c:pt idx="2353">
                  <c:v>34341</c:v>
                </c:pt>
                <c:pt idx="2354">
                  <c:v>34344</c:v>
                </c:pt>
                <c:pt idx="2355">
                  <c:v>34345</c:v>
                </c:pt>
                <c:pt idx="2356">
                  <c:v>34346</c:v>
                </c:pt>
                <c:pt idx="2357">
                  <c:v>34347</c:v>
                </c:pt>
                <c:pt idx="2358">
                  <c:v>34348</c:v>
                </c:pt>
                <c:pt idx="2359">
                  <c:v>34351</c:v>
                </c:pt>
                <c:pt idx="2360">
                  <c:v>34352</c:v>
                </c:pt>
                <c:pt idx="2361">
                  <c:v>34353</c:v>
                </c:pt>
                <c:pt idx="2362">
                  <c:v>34354</c:v>
                </c:pt>
                <c:pt idx="2363">
                  <c:v>34355</c:v>
                </c:pt>
                <c:pt idx="2364">
                  <c:v>34358</c:v>
                </c:pt>
                <c:pt idx="2365">
                  <c:v>34359</c:v>
                </c:pt>
                <c:pt idx="2366">
                  <c:v>34360</c:v>
                </c:pt>
                <c:pt idx="2367">
                  <c:v>34361</c:v>
                </c:pt>
                <c:pt idx="2368">
                  <c:v>34362</c:v>
                </c:pt>
                <c:pt idx="2369">
                  <c:v>34365</c:v>
                </c:pt>
                <c:pt idx="2370">
                  <c:v>34366</c:v>
                </c:pt>
                <c:pt idx="2371">
                  <c:v>34367</c:v>
                </c:pt>
                <c:pt idx="2372">
                  <c:v>34368</c:v>
                </c:pt>
                <c:pt idx="2373">
                  <c:v>34369</c:v>
                </c:pt>
                <c:pt idx="2374">
                  <c:v>34372</c:v>
                </c:pt>
                <c:pt idx="2375">
                  <c:v>34373</c:v>
                </c:pt>
                <c:pt idx="2376">
                  <c:v>34374</c:v>
                </c:pt>
                <c:pt idx="2377">
                  <c:v>34375</c:v>
                </c:pt>
                <c:pt idx="2378">
                  <c:v>34376</c:v>
                </c:pt>
                <c:pt idx="2379">
                  <c:v>34379</c:v>
                </c:pt>
                <c:pt idx="2380">
                  <c:v>34380</c:v>
                </c:pt>
                <c:pt idx="2381">
                  <c:v>34381</c:v>
                </c:pt>
                <c:pt idx="2382">
                  <c:v>34382</c:v>
                </c:pt>
                <c:pt idx="2383">
                  <c:v>34383</c:v>
                </c:pt>
                <c:pt idx="2384">
                  <c:v>34386</c:v>
                </c:pt>
                <c:pt idx="2385">
                  <c:v>34387</c:v>
                </c:pt>
                <c:pt idx="2386">
                  <c:v>34388</c:v>
                </c:pt>
                <c:pt idx="2387">
                  <c:v>34389</c:v>
                </c:pt>
                <c:pt idx="2388">
                  <c:v>34390</c:v>
                </c:pt>
                <c:pt idx="2389">
                  <c:v>34393</c:v>
                </c:pt>
                <c:pt idx="2390">
                  <c:v>34394</c:v>
                </c:pt>
                <c:pt idx="2391">
                  <c:v>34395</c:v>
                </c:pt>
                <c:pt idx="2392">
                  <c:v>34396</c:v>
                </c:pt>
                <c:pt idx="2393">
                  <c:v>34397</c:v>
                </c:pt>
                <c:pt idx="2394">
                  <c:v>34400</c:v>
                </c:pt>
                <c:pt idx="2395">
                  <c:v>34401</c:v>
                </c:pt>
                <c:pt idx="2396">
                  <c:v>34402</c:v>
                </c:pt>
                <c:pt idx="2397">
                  <c:v>34403</c:v>
                </c:pt>
                <c:pt idx="2398">
                  <c:v>34404</c:v>
                </c:pt>
                <c:pt idx="2399">
                  <c:v>34407</c:v>
                </c:pt>
                <c:pt idx="2400">
                  <c:v>34408</c:v>
                </c:pt>
                <c:pt idx="2401">
                  <c:v>34409</c:v>
                </c:pt>
                <c:pt idx="2402">
                  <c:v>34410</c:v>
                </c:pt>
                <c:pt idx="2403">
                  <c:v>34411</c:v>
                </c:pt>
                <c:pt idx="2404">
                  <c:v>34414</c:v>
                </c:pt>
                <c:pt idx="2405">
                  <c:v>34415</c:v>
                </c:pt>
                <c:pt idx="2406">
                  <c:v>34416</c:v>
                </c:pt>
                <c:pt idx="2407">
                  <c:v>34417</c:v>
                </c:pt>
                <c:pt idx="2408">
                  <c:v>34418</c:v>
                </c:pt>
                <c:pt idx="2409">
                  <c:v>34421</c:v>
                </c:pt>
                <c:pt idx="2410">
                  <c:v>34422</c:v>
                </c:pt>
                <c:pt idx="2411">
                  <c:v>34423</c:v>
                </c:pt>
                <c:pt idx="2412">
                  <c:v>34424</c:v>
                </c:pt>
                <c:pt idx="2413">
                  <c:v>34425</c:v>
                </c:pt>
                <c:pt idx="2414">
                  <c:v>34428</c:v>
                </c:pt>
                <c:pt idx="2415">
                  <c:v>34429</c:v>
                </c:pt>
                <c:pt idx="2416">
                  <c:v>34430</c:v>
                </c:pt>
                <c:pt idx="2417">
                  <c:v>34431</c:v>
                </c:pt>
                <c:pt idx="2418">
                  <c:v>34432</c:v>
                </c:pt>
                <c:pt idx="2419">
                  <c:v>34435</c:v>
                </c:pt>
                <c:pt idx="2420">
                  <c:v>34436</c:v>
                </c:pt>
                <c:pt idx="2421">
                  <c:v>34437</c:v>
                </c:pt>
                <c:pt idx="2422">
                  <c:v>34438</c:v>
                </c:pt>
                <c:pt idx="2423">
                  <c:v>34439</c:v>
                </c:pt>
                <c:pt idx="2424">
                  <c:v>34442</c:v>
                </c:pt>
                <c:pt idx="2425">
                  <c:v>34443</c:v>
                </c:pt>
                <c:pt idx="2426">
                  <c:v>34444</c:v>
                </c:pt>
                <c:pt idx="2427">
                  <c:v>34445</c:v>
                </c:pt>
                <c:pt idx="2428">
                  <c:v>34446</c:v>
                </c:pt>
                <c:pt idx="2429">
                  <c:v>34449</c:v>
                </c:pt>
                <c:pt idx="2430">
                  <c:v>34450</c:v>
                </c:pt>
                <c:pt idx="2431">
                  <c:v>34451</c:v>
                </c:pt>
                <c:pt idx="2432">
                  <c:v>34452</c:v>
                </c:pt>
                <c:pt idx="2433">
                  <c:v>34453</c:v>
                </c:pt>
                <c:pt idx="2434">
                  <c:v>34456</c:v>
                </c:pt>
                <c:pt idx="2435">
                  <c:v>34457</c:v>
                </c:pt>
                <c:pt idx="2436">
                  <c:v>34458</c:v>
                </c:pt>
                <c:pt idx="2437">
                  <c:v>34459</c:v>
                </c:pt>
                <c:pt idx="2438">
                  <c:v>34460</c:v>
                </c:pt>
                <c:pt idx="2439">
                  <c:v>34463</c:v>
                </c:pt>
                <c:pt idx="2440">
                  <c:v>34464</c:v>
                </c:pt>
                <c:pt idx="2441">
                  <c:v>34465</c:v>
                </c:pt>
                <c:pt idx="2442">
                  <c:v>34466</c:v>
                </c:pt>
                <c:pt idx="2443">
                  <c:v>34467</c:v>
                </c:pt>
                <c:pt idx="2444">
                  <c:v>34470</c:v>
                </c:pt>
                <c:pt idx="2445">
                  <c:v>34471</c:v>
                </c:pt>
                <c:pt idx="2446">
                  <c:v>34472</c:v>
                </c:pt>
                <c:pt idx="2447">
                  <c:v>34473</c:v>
                </c:pt>
                <c:pt idx="2448">
                  <c:v>34474</c:v>
                </c:pt>
                <c:pt idx="2449">
                  <c:v>34477</c:v>
                </c:pt>
                <c:pt idx="2450">
                  <c:v>34478</c:v>
                </c:pt>
                <c:pt idx="2451">
                  <c:v>34479</c:v>
                </c:pt>
                <c:pt idx="2452">
                  <c:v>34480</c:v>
                </c:pt>
                <c:pt idx="2453">
                  <c:v>34481</c:v>
                </c:pt>
                <c:pt idx="2454">
                  <c:v>34484</c:v>
                </c:pt>
                <c:pt idx="2455">
                  <c:v>34485</c:v>
                </c:pt>
                <c:pt idx="2456">
                  <c:v>34486</c:v>
                </c:pt>
                <c:pt idx="2457">
                  <c:v>34487</c:v>
                </c:pt>
                <c:pt idx="2458">
                  <c:v>34488</c:v>
                </c:pt>
                <c:pt idx="2459">
                  <c:v>34491</c:v>
                </c:pt>
                <c:pt idx="2460">
                  <c:v>34492</c:v>
                </c:pt>
                <c:pt idx="2461">
                  <c:v>34493</c:v>
                </c:pt>
                <c:pt idx="2462">
                  <c:v>34494</c:v>
                </c:pt>
                <c:pt idx="2463">
                  <c:v>34495</c:v>
                </c:pt>
                <c:pt idx="2464">
                  <c:v>34498</c:v>
                </c:pt>
                <c:pt idx="2465">
                  <c:v>34499</c:v>
                </c:pt>
                <c:pt idx="2466">
                  <c:v>34500</c:v>
                </c:pt>
                <c:pt idx="2467">
                  <c:v>34501</c:v>
                </c:pt>
                <c:pt idx="2468">
                  <c:v>34502</c:v>
                </c:pt>
                <c:pt idx="2469">
                  <c:v>34505</c:v>
                </c:pt>
                <c:pt idx="2470">
                  <c:v>34506</c:v>
                </c:pt>
                <c:pt idx="2471">
                  <c:v>34507</c:v>
                </c:pt>
                <c:pt idx="2472">
                  <c:v>34508</c:v>
                </c:pt>
                <c:pt idx="2473">
                  <c:v>34509</c:v>
                </c:pt>
                <c:pt idx="2474">
                  <c:v>34512</c:v>
                </c:pt>
                <c:pt idx="2475">
                  <c:v>34513</c:v>
                </c:pt>
                <c:pt idx="2476">
                  <c:v>34514</c:v>
                </c:pt>
                <c:pt idx="2477">
                  <c:v>34515</c:v>
                </c:pt>
                <c:pt idx="2478">
                  <c:v>34516</c:v>
                </c:pt>
                <c:pt idx="2479">
                  <c:v>34519</c:v>
                </c:pt>
                <c:pt idx="2480">
                  <c:v>34520</c:v>
                </c:pt>
                <c:pt idx="2481">
                  <c:v>34521</c:v>
                </c:pt>
                <c:pt idx="2482">
                  <c:v>34522</c:v>
                </c:pt>
                <c:pt idx="2483">
                  <c:v>34523</c:v>
                </c:pt>
                <c:pt idx="2484">
                  <c:v>34526</c:v>
                </c:pt>
                <c:pt idx="2485">
                  <c:v>34527</c:v>
                </c:pt>
                <c:pt idx="2486">
                  <c:v>34528</c:v>
                </c:pt>
                <c:pt idx="2487">
                  <c:v>34529</c:v>
                </c:pt>
                <c:pt idx="2488">
                  <c:v>34530</c:v>
                </c:pt>
                <c:pt idx="2489">
                  <c:v>34533</c:v>
                </c:pt>
                <c:pt idx="2490">
                  <c:v>34534</c:v>
                </c:pt>
                <c:pt idx="2491">
                  <c:v>34535</c:v>
                </c:pt>
                <c:pt idx="2492">
                  <c:v>34536</c:v>
                </c:pt>
                <c:pt idx="2493">
                  <c:v>34537</c:v>
                </c:pt>
                <c:pt idx="2494">
                  <c:v>34540</c:v>
                </c:pt>
                <c:pt idx="2495">
                  <c:v>34541</c:v>
                </c:pt>
                <c:pt idx="2496">
                  <c:v>34542</c:v>
                </c:pt>
                <c:pt idx="2497">
                  <c:v>34543</c:v>
                </c:pt>
                <c:pt idx="2498">
                  <c:v>34544</c:v>
                </c:pt>
                <c:pt idx="2499">
                  <c:v>34547</c:v>
                </c:pt>
                <c:pt idx="2500">
                  <c:v>34548</c:v>
                </c:pt>
                <c:pt idx="2501">
                  <c:v>34549</c:v>
                </c:pt>
                <c:pt idx="2502">
                  <c:v>34550</c:v>
                </c:pt>
                <c:pt idx="2503">
                  <c:v>34551</c:v>
                </c:pt>
                <c:pt idx="2504">
                  <c:v>34554</c:v>
                </c:pt>
                <c:pt idx="2505">
                  <c:v>34555</c:v>
                </c:pt>
                <c:pt idx="2506">
                  <c:v>34556</c:v>
                </c:pt>
                <c:pt idx="2507">
                  <c:v>34557</c:v>
                </c:pt>
                <c:pt idx="2508">
                  <c:v>34558</c:v>
                </c:pt>
                <c:pt idx="2509">
                  <c:v>34561</c:v>
                </c:pt>
                <c:pt idx="2510">
                  <c:v>34562</c:v>
                </c:pt>
                <c:pt idx="2511">
                  <c:v>34563</c:v>
                </c:pt>
                <c:pt idx="2512">
                  <c:v>34564</c:v>
                </c:pt>
                <c:pt idx="2513">
                  <c:v>34565</c:v>
                </c:pt>
                <c:pt idx="2514">
                  <c:v>34568</c:v>
                </c:pt>
                <c:pt idx="2515">
                  <c:v>34569</c:v>
                </c:pt>
                <c:pt idx="2516">
                  <c:v>34570</c:v>
                </c:pt>
                <c:pt idx="2517">
                  <c:v>34571</c:v>
                </c:pt>
                <c:pt idx="2518">
                  <c:v>34572</c:v>
                </c:pt>
                <c:pt idx="2519">
                  <c:v>34575</c:v>
                </c:pt>
                <c:pt idx="2520">
                  <c:v>34576</c:v>
                </c:pt>
                <c:pt idx="2521">
                  <c:v>34577</c:v>
                </c:pt>
                <c:pt idx="2522">
                  <c:v>34578</c:v>
                </c:pt>
                <c:pt idx="2523">
                  <c:v>34579</c:v>
                </c:pt>
                <c:pt idx="2524">
                  <c:v>34582</c:v>
                </c:pt>
                <c:pt idx="2525">
                  <c:v>34583</c:v>
                </c:pt>
                <c:pt idx="2526">
                  <c:v>34584</c:v>
                </c:pt>
                <c:pt idx="2527">
                  <c:v>34585</c:v>
                </c:pt>
                <c:pt idx="2528">
                  <c:v>34586</c:v>
                </c:pt>
                <c:pt idx="2529">
                  <c:v>34589</c:v>
                </c:pt>
                <c:pt idx="2530">
                  <c:v>34590</c:v>
                </c:pt>
                <c:pt idx="2531">
                  <c:v>34591</c:v>
                </c:pt>
                <c:pt idx="2532">
                  <c:v>34592</c:v>
                </c:pt>
                <c:pt idx="2533">
                  <c:v>34593</c:v>
                </c:pt>
                <c:pt idx="2534">
                  <c:v>34596</c:v>
                </c:pt>
                <c:pt idx="2535">
                  <c:v>34597</c:v>
                </c:pt>
                <c:pt idx="2536">
                  <c:v>34598</c:v>
                </c:pt>
                <c:pt idx="2537">
                  <c:v>34599</c:v>
                </c:pt>
                <c:pt idx="2538">
                  <c:v>34600</c:v>
                </c:pt>
                <c:pt idx="2539">
                  <c:v>34603</c:v>
                </c:pt>
                <c:pt idx="2540">
                  <c:v>34604</c:v>
                </c:pt>
                <c:pt idx="2541">
                  <c:v>34605</c:v>
                </c:pt>
                <c:pt idx="2542">
                  <c:v>34606</c:v>
                </c:pt>
                <c:pt idx="2543">
                  <c:v>34607</c:v>
                </c:pt>
                <c:pt idx="2544">
                  <c:v>34610</c:v>
                </c:pt>
                <c:pt idx="2545">
                  <c:v>34611</c:v>
                </c:pt>
                <c:pt idx="2546">
                  <c:v>34612</c:v>
                </c:pt>
                <c:pt idx="2547">
                  <c:v>34613</c:v>
                </c:pt>
                <c:pt idx="2548">
                  <c:v>34614</c:v>
                </c:pt>
                <c:pt idx="2549">
                  <c:v>34617</c:v>
                </c:pt>
                <c:pt idx="2550">
                  <c:v>34618</c:v>
                </c:pt>
                <c:pt idx="2551">
                  <c:v>34619</c:v>
                </c:pt>
                <c:pt idx="2552">
                  <c:v>34620</c:v>
                </c:pt>
                <c:pt idx="2553">
                  <c:v>34621</c:v>
                </c:pt>
                <c:pt idx="2554">
                  <c:v>34624</c:v>
                </c:pt>
                <c:pt idx="2555">
                  <c:v>34625</c:v>
                </c:pt>
                <c:pt idx="2556">
                  <c:v>34626</c:v>
                </c:pt>
                <c:pt idx="2557">
                  <c:v>34627</c:v>
                </c:pt>
                <c:pt idx="2558">
                  <c:v>34628</c:v>
                </c:pt>
                <c:pt idx="2559">
                  <c:v>34631</c:v>
                </c:pt>
                <c:pt idx="2560">
                  <c:v>34632</c:v>
                </c:pt>
                <c:pt idx="2561">
                  <c:v>34633</c:v>
                </c:pt>
                <c:pt idx="2562">
                  <c:v>34634</c:v>
                </c:pt>
                <c:pt idx="2563">
                  <c:v>34635</c:v>
                </c:pt>
                <c:pt idx="2564">
                  <c:v>34638</c:v>
                </c:pt>
                <c:pt idx="2565">
                  <c:v>34639</c:v>
                </c:pt>
                <c:pt idx="2566">
                  <c:v>34640</c:v>
                </c:pt>
                <c:pt idx="2567">
                  <c:v>34641</c:v>
                </c:pt>
                <c:pt idx="2568">
                  <c:v>34642</c:v>
                </c:pt>
                <c:pt idx="2569">
                  <c:v>34645</c:v>
                </c:pt>
                <c:pt idx="2570">
                  <c:v>34646</c:v>
                </c:pt>
                <c:pt idx="2571">
                  <c:v>34647</c:v>
                </c:pt>
                <c:pt idx="2572">
                  <c:v>34648</c:v>
                </c:pt>
                <c:pt idx="2573">
                  <c:v>34649</c:v>
                </c:pt>
                <c:pt idx="2574">
                  <c:v>34652</c:v>
                </c:pt>
                <c:pt idx="2575">
                  <c:v>34653</c:v>
                </c:pt>
                <c:pt idx="2576">
                  <c:v>34654</c:v>
                </c:pt>
                <c:pt idx="2577">
                  <c:v>34655</c:v>
                </c:pt>
                <c:pt idx="2578">
                  <c:v>34656</c:v>
                </c:pt>
                <c:pt idx="2579">
                  <c:v>34659</c:v>
                </c:pt>
                <c:pt idx="2580">
                  <c:v>34660</c:v>
                </c:pt>
                <c:pt idx="2581">
                  <c:v>34661</c:v>
                </c:pt>
                <c:pt idx="2582">
                  <c:v>34662</c:v>
                </c:pt>
                <c:pt idx="2583">
                  <c:v>34663</c:v>
                </c:pt>
                <c:pt idx="2584">
                  <c:v>34666</c:v>
                </c:pt>
                <c:pt idx="2585">
                  <c:v>34667</c:v>
                </c:pt>
                <c:pt idx="2586">
                  <c:v>34668</c:v>
                </c:pt>
                <c:pt idx="2587">
                  <c:v>34669</c:v>
                </c:pt>
                <c:pt idx="2588">
                  <c:v>34670</c:v>
                </c:pt>
                <c:pt idx="2589">
                  <c:v>34673</c:v>
                </c:pt>
                <c:pt idx="2590">
                  <c:v>34674</c:v>
                </c:pt>
                <c:pt idx="2591">
                  <c:v>34675</c:v>
                </c:pt>
                <c:pt idx="2592">
                  <c:v>34676</c:v>
                </c:pt>
                <c:pt idx="2593">
                  <c:v>34677</c:v>
                </c:pt>
                <c:pt idx="2594">
                  <c:v>34680</c:v>
                </c:pt>
                <c:pt idx="2595">
                  <c:v>34681</c:v>
                </c:pt>
                <c:pt idx="2596">
                  <c:v>34682</c:v>
                </c:pt>
                <c:pt idx="2597">
                  <c:v>34683</c:v>
                </c:pt>
                <c:pt idx="2598">
                  <c:v>34684</c:v>
                </c:pt>
                <c:pt idx="2599">
                  <c:v>34687</c:v>
                </c:pt>
                <c:pt idx="2600">
                  <c:v>34688</c:v>
                </c:pt>
                <c:pt idx="2601">
                  <c:v>34689</c:v>
                </c:pt>
                <c:pt idx="2602">
                  <c:v>34690</c:v>
                </c:pt>
                <c:pt idx="2603">
                  <c:v>34691</c:v>
                </c:pt>
                <c:pt idx="2604">
                  <c:v>34694</c:v>
                </c:pt>
                <c:pt idx="2605">
                  <c:v>34695</c:v>
                </c:pt>
                <c:pt idx="2606">
                  <c:v>34696</c:v>
                </c:pt>
                <c:pt idx="2607">
                  <c:v>34697</c:v>
                </c:pt>
                <c:pt idx="2608">
                  <c:v>34698</c:v>
                </c:pt>
                <c:pt idx="2609">
                  <c:v>34701</c:v>
                </c:pt>
                <c:pt idx="2610">
                  <c:v>34702</c:v>
                </c:pt>
                <c:pt idx="2611">
                  <c:v>34703</c:v>
                </c:pt>
                <c:pt idx="2612">
                  <c:v>34704</c:v>
                </c:pt>
                <c:pt idx="2613">
                  <c:v>34705</c:v>
                </c:pt>
                <c:pt idx="2614">
                  <c:v>34708</c:v>
                </c:pt>
                <c:pt idx="2615">
                  <c:v>34709</c:v>
                </c:pt>
                <c:pt idx="2616">
                  <c:v>34710</c:v>
                </c:pt>
                <c:pt idx="2617">
                  <c:v>34711</c:v>
                </c:pt>
                <c:pt idx="2618">
                  <c:v>34712</c:v>
                </c:pt>
                <c:pt idx="2619">
                  <c:v>34715</c:v>
                </c:pt>
                <c:pt idx="2620">
                  <c:v>34716</c:v>
                </c:pt>
                <c:pt idx="2621">
                  <c:v>34717</c:v>
                </c:pt>
                <c:pt idx="2622">
                  <c:v>34718</c:v>
                </c:pt>
                <c:pt idx="2623">
                  <c:v>34719</c:v>
                </c:pt>
                <c:pt idx="2624">
                  <c:v>34722</c:v>
                </c:pt>
                <c:pt idx="2625">
                  <c:v>34723</c:v>
                </c:pt>
                <c:pt idx="2626">
                  <c:v>34724</c:v>
                </c:pt>
                <c:pt idx="2627">
                  <c:v>34725</c:v>
                </c:pt>
                <c:pt idx="2628">
                  <c:v>34726</c:v>
                </c:pt>
                <c:pt idx="2629">
                  <c:v>34729</c:v>
                </c:pt>
                <c:pt idx="2630">
                  <c:v>34730</c:v>
                </c:pt>
                <c:pt idx="2631">
                  <c:v>34731</c:v>
                </c:pt>
                <c:pt idx="2632">
                  <c:v>34732</c:v>
                </c:pt>
                <c:pt idx="2633">
                  <c:v>34733</c:v>
                </c:pt>
                <c:pt idx="2634">
                  <c:v>34736</c:v>
                </c:pt>
                <c:pt idx="2635">
                  <c:v>34737</c:v>
                </c:pt>
                <c:pt idx="2636">
                  <c:v>34738</c:v>
                </c:pt>
                <c:pt idx="2637">
                  <c:v>34739</c:v>
                </c:pt>
                <c:pt idx="2638">
                  <c:v>34740</c:v>
                </c:pt>
                <c:pt idx="2639">
                  <c:v>34743</c:v>
                </c:pt>
                <c:pt idx="2640">
                  <c:v>34744</c:v>
                </c:pt>
                <c:pt idx="2641">
                  <c:v>34745</c:v>
                </c:pt>
                <c:pt idx="2642">
                  <c:v>34746</c:v>
                </c:pt>
                <c:pt idx="2643">
                  <c:v>34747</c:v>
                </c:pt>
                <c:pt idx="2644">
                  <c:v>34750</c:v>
                </c:pt>
                <c:pt idx="2645">
                  <c:v>34751</c:v>
                </c:pt>
                <c:pt idx="2646">
                  <c:v>34752</c:v>
                </c:pt>
                <c:pt idx="2647">
                  <c:v>34753</c:v>
                </c:pt>
                <c:pt idx="2648">
                  <c:v>34754</c:v>
                </c:pt>
                <c:pt idx="2649">
                  <c:v>34757</c:v>
                </c:pt>
                <c:pt idx="2650">
                  <c:v>34758</c:v>
                </c:pt>
                <c:pt idx="2651">
                  <c:v>34759</c:v>
                </c:pt>
                <c:pt idx="2652">
                  <c:v>34760</c:v>
                </c:pt>
                <c:pt idx="2653">
                  <c:v>34761</c:v>
                </c:pt>
                <c:pt idx="2654">
                  <c:v>34764</c:v>
                </c:pt>
                <c:pt idx="2655">
                  <c:v>34765</c:v>
                </c:pt>
                <c:pt idx="2656">
                  <c:v>34766</c:v>
                </c:pt>
                <c:pt idx="2657">
                  <c:v>34767</c:v>
                </c:pt>
                <c:pt idx="2658">
                  <c:v>34768</c:v>
                </c:pt>
                <c:pt idx="2659">
                  <c:v>34771</c:v>
                </c:pt>
                <c:pt idx="2660">
                  <c:v>34772</c:v>
                </c:pt>
                <c:pt idx="2661">
                  <c:v>34773</c:v>
                </c:pt>
                <c:pt idx="2662">
                  <c:v>34774</c:v>
                </c:pt>
                <c:pt idx="2663">
                  <c:v>34775</c:v>
                </c:pt>
                <c:pt idx="2664">
                  <c:v>34778</c:v>
                </c:pt>
                <c:pt idx="2665">
                  <c:v>34779</c:v>
                </c:pt>
                <c:pt idx="2666">
                  <c:v>34780</c:v>
                </c:pt>
                <c:pt idx="2667">
                  <c:v>34781</c:v>
                </c:pt>
                <c:pt idx="2668">
                  <c:v>34782</c:v>
                </c:pt>
                <c:pt idx="2669">
                  <c:v>34785</c:v>
                </c:pt>
                <c:pt idx="2670">
                  <c:v>34786</c:v>
                </c:pt>
                <c:pt idx="2671">
                  <c:v>34787</c:v>
                </c:pt>
                <c:pt idx="2672">
                  <c:v>34788</c:v>
                </c:pt>
                <c:pt idx="2673">
                  <c:v>34789</c:v>
                </c:pt>
                <c:pt idx="2674">
                  <c:v>34792</c:v>
                </c:pt>
                <c:pt idx="2675">
                  <c:v>34793</c:v>
                </c:pt>
                <c:pt idx="2676">
                  <c:v>34794</c:v>
                </c:pt>
                <c:pt idx="2677">
                  <c:v>34795</c:v>
                </c:pt>
                <c:pt idx="2678">
                  <c:v>34796</c:v>
                </c:pt>
                <c:pt idx="2679">
                  <c:v>34799</c:v>
                </c:pt>
                <c:pt idx="2680">
                  <c:v>34800</c:v>
                </c:pt>
                <c:pt idx="2681">
                  <c:v>34801</c:v>
                </c:pt>
                <c:pt idx="2682">
                  <c:v>34802</c:v>
                </c:pt>
                <c:pt idx="2683">
                  <c:v>34803</c:v>
                </c:pt>
                <c:pt idx="2684">
                  <c:v>34806</c:v>
                </c:pt>
                <c:pt idx="2685">
                  <c:v>34807</c:v>
                </c:pt>
                <c:pt idx="2686">
                  <c:v>34808</c:v>
                </c:pt>
                <c:pt idx="2687">
                  <c:v>34809</c:v>
                </c:pt>
                <c:pt idx="2688">
                  <c:v>34810</c:v>
                </c:pt>
                <c:pt idx="2689">
                  <c:v>34813</c:v>
                </c:pt>
                <c:pt idx="2690">
                  <c:v>34814</c:v>
                </c:pt>
                <c:pt idx="2691">
                  <c:v>34815</c:v>
                </c:pt>
                <c:pt idx="2692">
                  <c:v>34816</c:v>
                </c:pt>
                <c:pt idx="2693">
                  <c:v>34817</c:v>
                </c:pt>
                <c:pt idx="2694">
                  <c:v>34820</c:v>
                </c:pt>
                <c:pt idx="2695">
                  <c:v>34821</c:v>
                </c:pt>
                <c:pt idx="2696">
                  <c:v>34822</c:v>
                </c:pt>
                <c:pt idx="2697">
                  <c:v>34823</c:v>
                </c:pt>
                <c:pt idx="2698">
                  <c:v>34824</c:v>
                </c:pt>
                <c:pt idx="2699">
                  <c:v>34827</c:v>
                </c:pt>
                <c:pt idx="2700">
                  <c:v>34828</c:v>
                </c:pt>
                <c:pt idx="2701">
                  <c:v>34829</c:v>
                </c:pt>
                <c:pt idx="2702">
                  <c:v>34830</c:v>
                </c:pt>
                <c:pt idx="2703">
                  <c:v>34831</c:v>
                </c:pt>
                <c:pt idx="2704">
                  <c:v>34834</c:v>
                </c:pt>
                <c:pt idx="2705">
                  <c:v>34835</c:v>
                </c:pt>
                <c:pt idx="2706">
                  <c:v>34836</c:v>
                </c:pt>
                <c:pt idx="2707">
                  <c:v>34837</c:v>
                </c:pt>
                <c:pt idx="2708">
                  <c:v>34838</c:v>
                </c:pt>
                <c:pt idx="2709">
                  <c:v>34841</c:v>
                </c:pt>
                <c:pt idx="2710">
                  <c:v>34842</c:v>
                </c:pt>
                <c:pt idx="2711">
                  <c:v>34843</c:v>
                </c:pt>
                <c:pt idx="2712">
                  <c:v>34844</c:v>
                </c:pt>
                <c:pt idx="2713">
                  <c:v>34845</c:v>
                </c:pt>
                <c:pt idx="2714">
                  <c:v>34848</c:v>
                </c:pt>
                <c:pt idx="2715">
                  <c:v>34849</c:v>
                </c:pt>
                <c:pt idx="2716">
                  <c:v>34850</c:v>
                </c:pt>
                <c:pt idx="2717">
                  <c:v>34851</c:v>
                </c:pt>
                <c:pt idx="2718">
                  <c:v>34852</c:v>
                </c:pt>
                <c:pt idx="2719">
                  <c:v>34855</c:v>
                </c:pt>
                <c:pt idx="2720">
                  <c:v>34856</c:v>
                </c:pt>
                <c:pt idx="2721">
                  <c:v>34857</c:v>
                </c:pt>
                <c:pt idx="2722">
                  <c:v>34858</c:v>
                </c:pt>
                <c:pt idx="2723">
                  <c:v>34859</c:v>
                </c:pt>
                <c:pt idx="2724">
                  <c:v>34862</c:v>
                </c:pt>
                <c:pt idx="2725">
                  <c:v>34863</c:v>
                </c:pt>
                <c:pt idx="2726">
                  <c:v>34864</c:v>
                </c:pt>
                <c:pt idx="2727">
                  <c:v>34865</c:v>
                </c:pt>
                <c:pt idx="2728">
                  <c:v>34866</c:v>
                </c:pt>
                <c:pt idx="2729">
                  <c:v>34869</c:v>
                </c:pt>
                <c:pt idx="2730">
                  <c:v>34870</c:v>
                </c:pt>
                <c:pt idx="2731">
                  <c:v>34871</c:v>
                </c:pt>
                <c:pt idx="2732">
                  <c:v>34872</c:v>
                </c:pt>
                <c:pt idx="2733">
                  <c:v>34873</c:v>
                </c:pt>
                <c:pt idx="2734">
                  <c:v>34876</c:v>
                </c:pt>
                <c:pt idx="2735">
                  <c:v>34877</c:v>
                </c:pt>
                <c:pt idx="2736">
                  <c:v>34878</c:v>
                </c:pt>
                <c:pt idx="2737">
                  <c:v>34879</c:v>
                </c:pt>
                <c:pt idx="2738">
                  <c:v>34880</c:v>
                </c:pt>
                <c:pt idx="2739">
                  <c:v>34883</c:v>
                </c:pt>
                <c:pt idx="2740">
                  <c:v>34884</c:v>
                </c:pt>
                <c:pt idx="2741">
                  <c:v>34885</c:v>
                </c:pt>
                <c:pt idx="2742">
                  <c:v>34886</c:v>
                </c:pt>
                <c:pt idx="2743">
                  <c:v>34887</c:v>
                </c:pt>
                <c:pt idx="2744">
                  <c:v>34890</c:v>
                </c:pt>
                <c:pt idx="2745">
                  <c:v>34891</c:v>
                </c:pt>
                <c:pt idx="2746">
                  <c:v>34892</c:v>
                </c:pt>
                <c:pt idx="2747">
                  <c:v>34893</c:v>
                </c:pt>
                <c:pt idx="2748">
                  <c:v>34894</c:v>
                </c:pt>
                <c:pt idx="2749">
                  <c:v>34897</c:v>
                </c:pt>
                <c:pt idx="2750">
                  <c:v>34898</c:v>
                </c:pt>
                <c:pt idx="2751">
                  <c:v>34899</c:v>
                </c:pt>
                <c:pt idx="2752">
                  <c:v>34900</c:v>
                </c:pt>
                <c:pt idx="2753">
                  <c:v>34901</c:v>
                </c:pt>
                <c:pt idx="2754">
                  <c:v>34904</c:v>
                </c:pt>
                <c:pt idx="2755">
                  <c:v>34905</c:v>
                </c:pt>
                <c:pt idx="2756">
                  <c:v>34906</c:v>
                </c:pt>
                <c:pt idx="2757">
                  <c:v>34907</c:v>
                </c:pt>
                <c:pt idx="2758">
                  <c:v>34908</c:v>
                </c:pt>
                <c:pt idx="2759">
                  <c:v>34911</c:v>
                </c:pt>
                <c:pt idx="2760">
                  <c:v>34912</c:v>
                </c:pt>
                <c:pt idx="2761">
                  <c:v>34913</c:v>
                </c:pt>
                <c:pt idx="2762">
                  <c:v>34914</c:v>
                </c:pt>
                <c:pt idx="2763">
                  <c:v>34915</c:v>
                </c:pt>
                <c:pt idx="2764">
                  <c:v>34918</c:v>
                </c:pt>
                <c:pt idx="2765">
                  <c:v>34919</c:v>
                </c:pt>
                <c:pt idx="2766">
                  <c:v>34920</c:v>
                </c:pt>
                <c:pt idx="2767">
                  <c:v>34921</c:v>
                </c:pt>
                <c:pt idx="2768">
                  <c:v>34922</c:v>
                </c:pt>
                <c:pt idx="2769">
                  <c:v>34925</c:v>
                </c:pt>
                <c:pt idx="2770">
                  <c:v>34926</c:v>
                </c:pt>
                <c:pt idx="2771">
                  <c:v>34927</c:v>
                </c:pt>
                <c:pt idx="2772">
                  <c:v>34928</c:v>
                </c:pt>
                <c:pt idx="2773">
                  <c:v>34929</c:v>
                </c:pt>
                <c:pt idx="2774">
                  <c:v>34932</c:v>
                </c:pt>
                <c:pt idx="2775">
                  <c:v>34933</c:v>
                </c:pt>
                <c:pt idx="2776">
                  <c:v>34934</c:v>
                </c:pt>
                <c:pt idx="2777">
                  <c:v>34935</c:v>
                </c:pt>
                <c:pt idx="2778">
                  <c:v>34936</c:v>
                </c:pt>
                <c:pt idx="2779">
                  <c:v>34939</c:v>
                </c:pt>
                <c:pt idx="2780">
                  <c:v>34940</c:v>
                </c:pt>
                <c:pt idx="2781">
                  <c:v>34941</c:v>
                </c:pt>
                <c:pt idx="2782">
                  <c:v>34942</c:v>
                </c:pt>
                <c:pt idx="2783">
                  <c:v>34943</c:v>
                </c:pt>
                <c:pt idx="2784">
                  <c:v>34946</c:v>
                </c:pt>
                <c:pt idx="2785">
                  <c:v>34947</c:v>
                </c:pt>
                <c:pt idx="2786">
                  <c:v>34948</c:v>
                </c:pt>
                <c:pt idx="2787">
                  <c:v>34949</c:v>
                </c:pt>
                <c:pt idx="2788">
                  <c:v>34950</c:v>
                </c:pt>
                <c:pt idx="2789">
                  <c:v>34953</c:v>
                </c:pt>
                <c:pt idx="2790">
                  <c:v>34954</c:v>
                </c:pt>
                <c:pt idx="2791">
                  <c:v>34955</c:v>
                </c:pt>
                <c:pt idx="2792">
                  <c:v>34956</c:v>
                </c:pt>
                <c:pt idx="2793">
                  <c:v>34957</c:v>
                </c:pt>
                <c:pt idx="2794">
                  <c:v>34960</c:v>
                </c:pt>
                <c:pt idx="2795">
                  <c:v>34961</c:v>
                </c:pt>
                <c:pt idx="2796">
                  <c:v>34962</c:v>
                </c:pt>
                <c:pt idx="2797">
                  <c:v>34963</c:v>
                </c:pt>
                <c:pt idx="2798">
                  <c:v>34964</c:v>
                </c:pt>
                <c:pt idx="2799">
                  <c:v>34967</c:v>
                </c:pt>
                <c:pt idx="2800">
                  <c:v>34968</c:v>
                </c:pt>
                <c:pt idx="2801">
                  <c:v>34969</c:v>
                </c:pt>
                <c:pt idx="2802">
                  <c:v>34970</c:v>
                </c:pt>
                <c:pt idx="2803">
                  <c:v>34971</c:v>
                </c:pt>
                <c:pt idx="2804">
                  <c:v>34974</c:v>
                </c:pt>
                <c:pt idx="2805">
                  <c:v>34975</c:v>
                </c:pt>
                <c:pt idx="2806">
                  <c:v>34976</c:v>
                </c:pt>
                <c:pt idx="2807">
                  <c:v>34977</c:v>
                </c:pt>
                <c:pt idx="2808">
                  <c:v>34978</c:v>
                </c:pt>
                <c:pt idx="2809">
                  <c:v>34981</c:v>
                </c:pt>
                <c:pt idx="2810">
                  <c:v>34982</c:v>
                </c:pt>
                <c:pt idx="2811">
                  <c:v>34983</c:v>
                </c:pt>
                <c:pt idx="2812">
                  <c:v>34984</c:v>
                </c:pt>
                <c:pt idx="2813">
                  <c:v>34985</c:v>
                </c:pt>
                <c:pt idx="2814">
                  <c:v>34988</c:v>
                </c:pt>
                <c:pt idx="2815">
                  <c:v>34989</c:v>
                </c:pt>
                <c:pt idx="2816">
                  <c:v>34990</c:v>
                </c:pt>
                <c:pt idx="2817">
                  <c:v>34991</c:v>
                </c:pt>
                <c:pt idx="2818">
                  <c:v>34992</c:v>
                </c:pt>
                <c:pt idx="2819">
                  <c:v>34995</c:v>
                </c:pt>
                <c:pt idx="2820">
                  <c:v>34996</c:v>
                </c:pt>
                <c:pt idx="2821">
                  <c:v>34997</c:v>
                </c:pt>
                <c:pt idx="2822">
                  <c:v>34998</c:v>
                </c:pt>
                <c:pt idx="2823">
                  <c:v>34999</c:v>
                </c:pt>
                <c:pt idx="2824">
                  <c:v>35002</c:v>
                </c:pt>
                <c:pt idx="2825">
                  <c:v>35003</c:v>
                </c:pt>
                <c:pt idx="2826">
                  <c:v>35004</c:v>
                </c:pt>
                <c:pt idx="2827">
                  <c:v>35005</c:v>
                </c:pt>
                <c:pt idx="2828">
                  <c:v>35006</c:v>
                </c:pt>
                <c:pt idx="2829">
                  <c:v>35009</c:v>
                </c:pt>
                <c:pt idx="2830">
                  <c:v>35010</c:v>
                </c:pt>
                <c:pt idx="2831">
                  <c:v>35011</c:v>
                </c:pt>
                <c:pt idx="2832">
                  <c:v>35012</c:v>
                </c:pt>
                <c:pt idx="2833">
                  <c:v>35013</c:v>
                </c:pt>
                <c:pt idx="2834">
                  <c:v>35016</c:v>
                </c:pt>
                <c:pt idx="2835">
                  <c:v>35017</c:v>
                </c:pt>
                <c:pt idx="2836">
                  <c:v>35018</c:v>
                </c:pt>
                <c:pt idx="2837">
                  <c:v>35019</c:v>
                </c:pt>
                <c:pt idx="2838">
                  <c:v>35020</c:v>
                </c:pt>
                <c:pt idx="2839">
                  <c:v>35023</c:v>
                </c:pt>
                <c:pt idx="2840">
                  <c:v>35024</c:v>
                </c:pt>
                <c:pt idx="2841">
                  <c:v>35025</c:v>
                </c:pt>
                <c:pt idx="2842">
                  <c:v>35026</c:v>
                </c:pt>
                <c:pt idx="2843">
                  <c:v>35027</c:v>
                </c:pt>
                <c:pt idx="2844">
                  <c:v>35030</c:v>
                </c:pt>
                <c:pt idx="2845">
                  <c:v>35031</c:v>
                </c:pt>
                <c:pt idx="2846">
                  <c:v>35032</c:v>
                </c:pt>
                <c:pt idx="2847">
                  <c:v>35033</c:v>
                </c:pt>
                <c:pt idx="2848">
                  <c:v>35034</c:v>
                </c:pt>
                <c:pt idx="2849">
                  <c:v>35037</c:v>
                </c:pt>
                <c:pt idx="2850">
                  <c:v>35038</c:v>
                </c:pt>
                <c:pt idx="2851">
                  <c:v>35039</c:v>
                </c:pt>
                <c:pt idx="2852">
                  <c:v>35040</c:v>
                </c:pt>
                <c:pt idx="2853">
                  <c:v>35041</c:v>
                </c:pt>
                <c:pt idx="2854">
                  <c:v>35044</c:v>
                </c:pt>
                <c:pt idx="2855">
                  <c:v>35045</c:v>
                </c:pt>
                <c:pt idx="2856">
                  <c:v>35046</c:v>
                </c:pt>
                <c:pt idx="2857">
                  <c:v>35047</c:v>
                </c:pt>
                <c:pt idx="2858">
                  <c:v>35048</c:v>
                </c:pt>
                <c:pt idx="2859">
                  <c:v>35051</c:v>
                </c:pt>
                <c:pt idx="2860">
                  <c:v>35052</c:v>
                </c:pt>
                <c:pt idx="2861">
                  <c:v>35053</c:v>
                </c:pt>
                <c:pt idx="2862">
                  <c:v>35054</c:v>
                </c:pt>
                <c:pt idx="2863">
                  <c:v>35055</c:v>
                </c:pt>
                <c:pt idx="2864">
                  <c:v>35058</c:v>
                </c:pt>
                <c:pt idx="2865">
                  <c:v>35059</c:v>
                </c:pt>
                <c:pt idx="2866">
                  <c:v>35060</c:v>
                </c:pt>
                <c:pt idx="2867">
                  <c:v>35061</c:v>
                </c:pt>
                <c:pt idx="2868">
                  <c:v>35062</c:v>
                </c:pt>
                <c:pt idx="2869">
                  <c:v>35065</c:v>
                </c:pt>
                <c:pt idx="2870">
                  <c:v>35066</c:v>
                </c:pt>
                <c:pt idx="2871">
                  <c:v>35067</c:v>
                </c:pt>
                <c:pt idx="2872">
                  <c:v>35068</c:v>
                </c:pt>
                <c:pt idx="2873">
                  <c:v>35069</c:v>
                </c:pt>
                <c:pt idx="2874">
                  <c:v>35072</c:v>
                </c:pt>
                <c:pt idx="2875">
                  <c:v>35073</c:v>
                </c:pt>
                <c:pt idx="2876">
                  <c:v>35074</c:v>
                </c:pt>
                <c:pt idx="2877">
                  <c:v>35075</c:v>
                </c:pt>
                <c:pt idx="2878">
                  <c:v>35076</c:v>
                </c:pt>
                <c:pt idx="2879">
                  <c:v>35079</c:v>
                </c:pt>
                <c:pt idx="2880">
                  <c:v>35080</c:v>
                </c:pt>
                <c:pt idx="2881">
                  <c:v>35081</c:v>
                </c:pt>
                <c:pt idx="2882">
                  <c:v>35082</c:v>
                </c:pt>
                <c:pt idx="2883">
                  <c:v>35083</c:v>
                </c:pt>
                <c:pt idx="2884">
                  <c:v>35086</c:v>
                </c:pt>
                <c:pt idx="2885">
                  <c:v>35087</c:v>
                </c:pt>
                <c:pt idx="2886">
                  <c:v>35088</c:v>
                </c:pt>
                <c:pt idx="2887">
                  <c:v>35089</c:v>
                </c:pt>
                <c:pt idx="2888">
                  <c:v>35090</c:v>
                </c:pt>
                <c:pt idx="2889">
                  <c:v>35093</c:v>
                </c:pt>
                <c:pt idx="2890">
                  <c:v>35094</c:v>
                </c:pt>
                <c:pt idx="2891">
                  <c:v>35095</c:v>
                </c:pt>
                <c:pt idx="2892">
                  <c:v>35096</c:v>
                </c:pt>
                <c:pt idx="2893">
                  <c:v>35097</c:v>
                </c:pt>
                <c:pt idx="2894">
                  <c:v>35100</c:v>
                </c:pt>
                <c:pt idx="2895">
                  <c:v>35101</c:v>
                </c:pt>
                <c:pt idx="2896">
                  <c:v>35102</c:v>
                </c:pt>
                <c:pt idx="2897">
                  <c:v>35103</c:v>
                </c:pt>
                <c:pt idx="2898">
                  <c:v>35104</c:v>
                </c:pt>
                <c:pt idx="2899">
                  <c:v>35107</c:v>
                </c:pt>
                <c:pt idx="2900">
                  <c:v>35108</c:v>
                </c:pt>
                <c:pt idx="2901">
                  <c:v>35109</c:v>
                </c:pt>
                <c:pt idx="2902">
                  <c:v>35110</c:v>
                </c:pt>
                <c:pt idx="2903">
                  <c:v>35111</c:v>
                </c:pt>
                <c:pt idx="2904">
                  <c:v>35114</c:v>
                </c:pt>
                <c:pt idx="2905">
                  <c:v>35115</c:v>
                </c:pt>
                <c:pt idx="2906">
                  <c:v>35116</c:v>
                </c:pt>
                <c:pt idx="2907">
                  <c:v>35117</c:v>
                </c:pt>
                <c:pt idx="2908">
                  <c:v>35118</c:v>
                </c:pt>
                <c:pt idx="2909">
                  <c:v>35121</c:v>
                </c:pt>
                <c:pt idx="2910">
                  <c:v>35122</c:v>
                </c:pt>
                <c:pt idx="2911">
                  <c:v>35123</c:v>
                </c:pt>
                <c:pt idx="2912">
                  <c:v>35124</c:v>
                </c:pt>
                <c:pt idx="2913">
                  <c:v>35125</c:v>
                </c:pt>
                <c:pt idx="2914">
                  <c:v>35128</c:v>
                </c:pt>
                <c:pt idx="2915">
                  <c:v>35129</c:v>
                </c:pt>
                <c:pt idx="2916">
                  <c:v>35130</c:v>
                </c:pt>
                <c:pt idx="2917">
                  <c:v>35131</c:v>
                </c:pt>
                <c:pt idx="2918">
                  <c:v>35132</c:v>
                </c:pt>
                <c:pt idx="2919">
                  <c:v>35135</c:v>
                </c:pt>
                <c:pt idx="2920">
                  <c:v>35136</c:v>
                </c:pt>
                <c:pt idx="2921">
                  <c:v>35137</c:v>
                </c:pt>
                <c:pt idx="2922">
                  <c:v>35138</c:v>
                </c:pt>
                <c:pt idx="2923">
                  <c:v>35139</c:v>
                </c:pt>
                <c:pt idx="2924">
                  <c:v>35142</c:v>
                </c:pt>
                <c:pt idx="2925">
                  <c:v>35143</c:v>
                </c:pt>
                <c:pt idx="2926">
                  <c:v>35144</c:v>
                </c:pt>
                <c:pt idx="2927">
                  <c:v>35145</c:v>
                </c:pt>
                <c:pt idx="2928">
                  <c:v>35146</c:v>
                </c:pt>
                <c:pt idx="2929">
                  <c:v>35149</c:v>
                </c:pt>
                <c:pt idx="2930">
                  <c:v>35150</c:v>
                </c:pt>
                <c:pt idx="2931">
                  <c:v>35151</c:v>
                </c:pt>
                <c:pt idx="2932">
                  <c:v>35152</c:v>
                </c:pt>
                <c:pt idx="2933">
                  <c:v>35153</c:v>
                </c:pt>
                <c:pt idx="2934">
                  <c:v>35156</c:v>
                </c:pt>
                <c:pt idx="2935">
                  <c:v>35157</c:v>
                </c:pt>
                <c:pt idx="2936">
                  <c:v>35158</c:v>
                </c:pt>
                <c:pt idx="2937">
                  <c:v>35159</c:v>
                </c:pt>
                <c:pt idx="2938">
                  <c:v>35160</c:v>
                </c:pt>
                <c:pt idx="2939">
                  <c:v>35163</c:v>
                </c:pt>
                <c:pt idx="2940">
                  <c:v>35164</c:v>
                </c:pt>
                <c:pt idx="2941">
                  <c:v>35165</c:v>
                </c:pt>
                <c:pt idx="2942">
                  <c:v>35166</c:v>
                </c:pt>
                <c:pt idx="2943">
                  <c:v>35167</c:v>
                </c:pt>
                <c:pt idx="2944">
                  <c:v>35170</c:v>
                </c:pt>
                <c:pt idx="2945">
                  <c:v>35171</c:v>
                </c:pt>
                <c:pt idx="2946">
                  <c:v>35172</c:v>
                </c:pt>
                <c:pt idx="2947">
                  <c:v>35173</c:v>
                </c:pt>
                <c:pt idx="2948">
                  <c:v>35174</c:v>
                </c:pt>
                <c:pt idx="2949">
                  <c:v>35177</c:v>
                </c:pt>
                <c:pt idx="2950">
                  <c:v>35178</c:v>
                </c:pt>
                <c:pt idx="2951">
                  <c:v>35179</c:v>
                </c:pt>
                <c:pt idx="2952">
                  <c:v>35180</c:v>
                </c:pt>
                <c:pt idx="2953">
                  <c:v>35181</c:v>
                </c:pt>
                <c:pt idx="2954">
                  <c:v>35184</c:v>
                </c:pt>
                <c:pt idx="2955">
                  <c:v>35185</c:v>
                </c:pt>
                <c:pt idx="2956">
                  <c:v>35186</c:v>
                </c:pt>
                <c:pt idx="2957">
                  <c:v>35187</c:v>
                </c:pt>
                <c:pt idx="2958">
                  <c:v>35188</c:v>
                </c:pt>
                <c:pt idx="2959">
                  <c:v>35191</c:v>
                </c:pt>
                <c:pt idx="2960">
                  <c:v>35192</c:v>
                </c:pt>
                <c:pt idx="2961">
                  <c:v>35193</c:v>
                </c:pt>
                <c:pt idx="2962">
                  <c:v>35194</c:v>
                </c:pt>
                <c:pt idx="2963">
                  <c:v>35195</c:v>
                </c:pt>
                <c:pt idx="2964">
                  <c:v>35198</c:v>
                </c:pt>
                <c:pt idx="2965">
                  <c:v>35199</c:v>
                </c:pt>
                <c:pt idx="2966">
                  <c:v>35200</c:v>
                </c:pt>
                <c:pt idx="2967">
                  <c:v>35201</c:v>
                </c:pt>
                <c:pt idx="2968">
                  <c:v>35202</c:v>
                </c:pt>
                <c:pt idx="2969">
                  <c:v>35205</c:v>
                </c:pt>
                <c:pt idx="2970">
                  <c:v>35206</c:v>
                </c:pt>
                <c:pt idx="2971">
                  <c:v>35207</c:v>
                </c:pt>
                <c:pt idx="2972">
                  <c:v>35208</c:v>
                </c:pt>
                <c:pt idx="2973">
                  <c:v>35209</c:v>
                </c:pt>
                <c:pt idx="2974">
                  <c:v>35212</c:v>
                </c:pt>
                <c:pt idx="2975">
                  <c:v>35213</c:v>
                </c:pt>
                <c:pt idx="2976">
                  <c:v>35214</c:v>
                </c:pt>
                <c:pt idx="2977">
                  <c:v>35215</c:v>
                </c:pt>
                <c:pt idx="2978">
                  <c:v>35216</c:v>
                </c:pt>
                <c:pt idx="2979">
                  <c:v>35219</c:v>
                </c:pt>
                <c:pt idx="2980">
                  <c:v>35220</c:v>
                </c:pt>
                <c:pt idx="2981">
                  <c:v>35221</c:v>
                </c:pt>
                <c:pt idx="2982">
                  <c:v>35222</c:v>
                </c:pt>
                <c:pt idx="2983">
                  <c:v>35223</c:v>
                </c:pt>
                <c:pt idx="2984">
                  <c:v>35226</c:v>
                </c:pt>
                <c:pt idx="2985">
                  <c:v>35227</c:v>
                </c:pt>
                <c:pt idx="2986">
                  <c:v>35228</c:v>
                </c:pt>
                <c:pt idx="2987">
                  <c:v>35229</c:v>
                </c:pt>
                <c:pt idx="2988">
                  <c:v>35230</c:v>
                </c:pt>
                <c:pt idx="2989">
                  <c:v>35233</c:v>
                </c:pt>
                <c:pt idx="2990">
                  <c:v>35234</c:v>
                </c:pt>
                <c:pt idx="2991">
                  <c:v>35235</c:v>
                </c:pt>
                <c:pt idx="2992">
                  <c:v>35236</c:v>
                </c:pt>
                <c:pt idx="2993">
                  <c:v>35237</c:v>
                </c:pt>
                <c:pt idx="2994">
                  <c:v>35240</c:v>
                </c:pt>
                <c:pt idx="2995">
                  <c:v>35241</c:v>
                </c:pt>
                <c:pt idx="2996">
                  <c:v>35242</c:v>
                </c:pt>
                <c:pt idx="2997">
                  <c:v>35243</c:v>
                </c:pt>
                <c:pt idx="2998">
                  <c:v>35244</c:v>
                </c:pt>
                <c:pt idx="2999">
                  <c:v>35247</c:v>
                </c:pt>
                <c:pt idx="3000">
                  <c:v>35248</c:v>
                </c:pt>
                <c:pt idx="3001">
                  <c:v>35249</c:v>
                </c:pt>
                <c:pt idx="3002">
                  <c:v>35250</c:v>
                </c:pt>
                <c:pt idx="3003">
                  <c:v>35251</c:v>
                </c:pt>
                <c:pt idx="3004">
                  <c:v>35254</c:v>
                </c:pt>
                <c:pt idx="3005">
                  <c:v>35255</c:v>
                </c:pt>
                <c:pt idx="3006">
                  <c:v>35256</c:v>
                </c:pt>
                <c:pt idx="3007">
                  <c:v>35257</c:v>
                </c:pt>
                <c:pt idx="3008">
                  <c:v>35258</c:v>
                </c:pt>
                <c:pt idx="3009">
                  <c:v>35261</c:v>
                </c:pt>
                <c:pt idx="3010">
                  <c:v>35262</c:v>
                </c:pt>
                <c:pt idx="3011">
                  <c:v>35263</c:v>
                </c:pt>
                <c:pt idx="3012">
                  <c:v>35264</c:v>
                </c:pt>
                <c:pt idx="3013">
                  <c:v>35265</c:v>
                </c:pt>
                <c:pt idx="3014">
                  <c:v>35268</c:v>
                </c:pt>
                <c:pt idx="3015">
                  <c:v>35269</c:v>
                </c:pt>
                <c:pt idx="3016">
                  <c:v>35270</c:v>
                </c:pt>
                <c:pt idx="3017">
                  <c:v>35271</c:v>
                </c:pt>
                <c:pt idx="3018">
                  <c:v>35272</c:v>
                </c:pt>
                <c:pt idx="3019">
                  <c:v>35275</c:v>
                </c:pt>
                <c:pt idx="3020">
                  <c:v>35276</c:v>
                </c:pt>
                <c:pt idx="3021">
                  <c:v>35277</c:v>
                </c:pt>
                <c:pt idx="3022">
                  <c:v>35278</c:v>
                </c:pt>
                <c:pt idx="3023">
                  <c:v>35279</c:v>
                </c:pt>
                <c:pt idx="3024">
                  <c:v>35282</c:v>
                </c:pt>
                <c:pt idx="3025">
                  <c:v>35283</c:v>
                </c:pt>
                <c:pt idx="3026">
                  <c:v>35284</c:v>
                </c:pt>
                <c:pt idx="3027">
                  <c:v>35285</c:v>
                </c:pt>
                <c:pt idx="3028">
                  <c:v>35286</c:v>
                </c:pt>
                <c:pt idx="3029">
                  <c:v>35289</c:v>
                </c:pt>
                <c:pt idx="3030">
                  <c:v>35290</c:v>
                </c:pt>
                <c:pt idx="3031">
                  <c:v>35291</c:v>
                </c:pt>
                <c:pt idx="3032">
                  <c:v>35292</c:v>
                </c:pt>
                <c:pt idx="3033">
                  <c:v>35293</c:v>
                </c:pt>
                <c:pt idx="3034">
                  <c:v>35296</c:v>
                </c:pt>
                <c:pt idx="3035">
                  <c:v>35297</c:v>
                </c:pt>
                <c:pt idx="3036">
                  <c:v>35298</c:v>
                </c:pt>
                <c:pt idx="3037">
                  <c:v>35299</c:v>
                </c:pt>
                <c:pt idx="3038">
                  <c:v>35300</c:v>
                </c:pt>
                <c:pt idx="3039">
                  <c:v>35303</c:v>
                </c:pt>
                <c:pt idx="3040">
                  <c:v>35304</c:v>
                </c:pt>
                <c:pt idx="3041">
                  <c:v>35305</c:v>
                </c:pt>
                <c:pt idx="3042">
                  <c:v>35306</c:v>
                </c:pt>
                <c:pt idx="3043">
                  <c:v>35307</c:v>
                </c:pt>
                <c:pt idx="3044">
                  <c:v>35310</c:v>
                </c:pt>
                <c:pt idx="3045">
                  <c:v>35311</c:v>
                </c:pt>
                <c:pt idx="3046">
                  <c:v>35312</c:v>
                </c:pt>
                <c:pt idx="3047">
                  <c:v>35313</c:v>
                </c:pt>
                <c:pt idx="3048">
                  <c:v>35314</c:v>
                </c:pt>
                <c:pt idx="3049">
                  <c:v>35317</c:v>
                </c:pt>
                <c:pt idx="3050">
                  <c:v>35318</c:v>
                </c:pt>
                <c:pt idx="3051">
                  <c:v>35319</c:v>
                </c:pt>
                <c:pt idx="3052">
                  <c:v>35320</c:v>
                </c:pt>
                <c:pt idx="3053">
                  <c:v>35321</c:v>
                </c:pt>
                <c:pt idx="3054">
                  <c:v>35324</c:v>
                </c:pt>
                <c:pt idx="3055">
                  <c:v>35325</c:v>
                </c:pt>
                <c:pt idx="3056">
                  <c:v>35326</c:v>
                </c:pt>
                <c:pt idx="3057">
                  <c:v>35327</c:v>
                </c:pt>
                <c:pt idx="3058">
                  <c:v>35328</c:v>
                </c:pt>
                <c:pt idx="3059">
                  <c:v>35331</c:v>
                </c:pt>
                <c:pt idx="3060">
                  <c:v>35332</c:v>
                </c:pt>
                <c:pt idx="3061">
                  <c:v>35333</c:v>
                </c:pt>
                <c:pt idx="3062">
                  <c:v>35334</c:v>
                </c:pt>
                <c:pt idx="3063">
                  <c:v>35335</c:v>
                </c:pt>
                <c:pt idx="3064">
                  <c:v>35338</c:v>
                </c:pt>
                <c:pt idx="3065">
                  <c:v>35339</c:v>
                </c:pt>
                <c:pt idx="3066">
                  <c:v>35340</c:v>
                </c:pt>
                <c:pt idx="3067">
                  <c:v>35341</c:v>
                </c:pt>
                <c:pt idx="3068">
                  <c:v>35342</c:v>
                </c:pt>
                <c:pt idx="3069">
                  <c:v>35345</c:v>
                </c:pt>
                <c:pt idx="3070">
                  <c:v>35346</c:v>
                </c:pt>
                <c:pt idx="3071">
                  <c:v>35347</c:v>
                </c:pt>
                <c:pt idx="3072">
                  <c:v>35348</c:v>
                </c:pt>
                <c:pt idx="3073">
                  <c:v>35349</c:v>
                </c:pt>
                <c:pt idx="3074">
                  <c:v>35352</c:v>
                </c:pt>
                <c:pt idx="3075">
                  <c:v>35353</c:v>
                </c:pt>
                <c:pt idx="3076">
                  <c:v>35354</c:v>
                </c:pt>
                <c:pt idx="3077">
                  <c:v>35355</c:v>
                </c:pt>
                <c:pt idx="3078">
                  <c:v>35356</c:v>
                </c:pt>
                <c:pt idx="3079">
                  <c:v>35359</c:v>
                </c:pt>
                <c:pt idx="3080">
                  <c:v>35360</c:v>
                </c:pt>
                <c:pt idx="3081">
                  <c:v>35361</c:v>
                </c:pt>
                <c:pt idx="3082">
                  <c:v>35362</c:v>
                </c:pt>
                <c:pt idx="3083">
                  <c:v>35363</c:v>
                </c:pt>
                <c:pt idx="3084">
                  <c:v>35366</c:v>
                </c:pt>
                <c:pt idx="3085">
                  <c:v>35367</c:v>
                </c:pt>
                <c:pt idx="3086">
                  <c:v>35368</c:v>
                </c:pt>
                <c:pt idx="3087">
                  <c:v>35369</c:v>
                </c:pt>
                <c:pt idx="3088">
                  <c:v>35370</c:v>
                </c:pt>
                <c:pt idx="3089">
                  <c:v>35373</c:v>
                </c:pt>
                <c:pt idx="3090">
                  <c:v>35374</c:v>
                </c:pt>
                <c:pt idx="3091">
                  <c:v>35375</c:v>
                </c:pt>
                <c:pt idx="3092">
                  <c:v>35376</c:v>
                </c:pt>
                <c:pt idx="3093">
                  <c:v>35377</c:v>
                </c:pt>
                <c:pt idx="3094">
                  <c:v>35380</c:v>
                </c:pt>
                <c:pt idx="3095">
                  <c:v>35381</c:v>
                </c:pt>
                <c:pt idx="3096">
                  <c:v>35382</c:v>
                </c:pt>
                <c:pt idx="3097">
                  <c:v>35383</c:v>
                </c:pt>
                <c:pt idx="3098">
                  <c:v>35384</c:v>
                </c:pt>
                <c:pt idx="3099">
                  <c:v>35387</c:v>
                </c:pt>
                <c:pt idx="3100">
                  <c:v>35388</c:v>
                </c:pt>
                <c:pt idx="3101">
                  <c:v>35389</c:v>
                </c:pt>
                <c:pt idx="3102">
                  <c:v>35390</c:v>
                </c:pt>
                <c:pt idx="3103">
                  <c:v>35391</c:v>
                </c:pt>
                <c:pt idx="3104">
                  <c:v>35394</c:v>
                </c:pt>
                <c:pt idx="3105">
                  <c:v>35395</c:v>
                </c:pt>
                <c:pt idx="3106">
                  <c:v>35396</c:v>
                </c:pt>
                <c:pt idx="3107">
                  <c:v>35397</c:v>
                </c:pt>
                <c:pt idx="3108">
                  <c:v>35398</c:v>
                </c:pt>
                <c:pt idx="3109">
                  <c:v>35401</c:v>
                </c:pt>
                <c:pt idx="3110">
                  <c:v>35402</c:v>
                </c:pt>
                <c:pt idx="3111">
                  <c:v>35403</c:v>
                </c:pt>
                <c:pt idx="3112">
                  <c:v>35404</c:v>
                </c:pt>
                <c:pt idx="3113">
                  <c:v>35405</c:v>
                </c:pt>
                <c:pt idx="3114">
                  <c:v>35408</c:v>
                </c:pt>
                <c:pt idx="3115">
                  <c:v>35409</c:v>
                </c:pt>
                <c:pt idx="3116">
                  <c:v>35410</c:v>
                </c:pt>
                <c:pt idx="3117">
                  <c:v>35411</c:v>
                </c:pt>
                <c:pt idx="3118">
                  <c:v>35412</c:v>
                </c:pt>
                <c:pt idx="3119">
                  <c:v>35415</c:v>
                </c:pt>
                <c:pt idx="3120">
                  <c:v>35416</c:v>
                </c:pt>
                <c:pt idx="3121">
                  <c:v>35417</c:v>
                </c:pt>
                <c:pt idx="3122">
                  <c:v>35418</c:v>
                </c:pt>
                <c:pt idx="3123">
                  <c:v>35419</c:v>
                </c:pt>
                <c:pt idx="3124">
                  <c:v>35422</c:v>
                </c:pt>
                <c:pt idx="3125">
                  <c:v>35423</c:v>
                </c:pt>
                <c:pt idx="3126">
                  <c:v>35424</c:v>
                </c:pt>
                <c:pt idx="3127">
                  <c:v>35425</c:v>
                </c:pt>
                <c:pt idx="3128">
                  <c:v>35426</c:v>
                </c:pt>
                <c:pt idx="3129">
                  <c:v>35429</c:v>
                </c:pt>
                <c:pt idx="3130">
                  <c:v>35430</c:v>
                </c:pt>
                <c:pt idx="3131">
                  <c:v>35431</c:v>
                </c:pt>
                <c:pt idx="3132">
                  <c:v>35432</c:v>
                </c:pt>
                <c:pt idx="3133">
                  <c:v>35433</c:v>
                </c:pt>
                <c:pt idx="3134">
                  <c:v>35436</c:v>
                </c:pt>
                <c:pt idx="3135">
                  <c:v>35437</c:v>
                </c:pt>
                <c:pt idx="3136">
                  <c:v>35438</c:v>
                </c:pt>
                <c:pt idx="3137">
                  <c:v>35439</c:v>
                </c:pt>
                <c:pt idx="3138">
                  <c:v>35440</c:v>
                </c:pt>
                <c:pt idx="3139">
                  <c:v>35443</c:v>
                </c:pt>
                <c:pt idx="3140">
                  <c:v>35444</c:v>
                </c:pt>
                <c:pt idx="3141">
                  <c:v>35445</c:v>
                </c:pt>
                <c:pt idx="3142">
                  <c:v>35446</c:v>
                </c:pt>
                <c:pt idx="3143">
                  <c:v>35447</c:v>
                </c:pt>
                <c:pt idx="3144">
                  <c:v>35450</c:v>
                </c:pt>
                <c:pt idx="3145">
                  <c:v>35451</c:v>
                </c:pt>
                <c:pt idx="3146">
                  <c:v>35452</c:v>
                </c:pt>
                <c:pt idx="3147">
                  <c:v>35453</c:v>
                </c:pt>
                <c:pt idx="3148">
                  <c:v>35454</c:v>
                </c:pt>
                <c:pt idx="3149">
                  <c:v>35457</c:v>
                </c:pt>
                <c:pt idx="3150">
                  <c:v>35458</c:v>
                </c:pt>
                <c:pt idx="3151">
                  <c:v>35459</c:v>
                </c:pt>
                <c:pt idx="3152">
                  <c:v>35460</c:v>
                </c:pt>
                <c:pt idx="3153">
                  <c:v>35461</c:v>
                </c:pt>
                <c:pt idx="3154">
                  <c:v>35464</c:v>
                </c:pt>
                <c:pt idx="3155">
                  <c:v>35465</c:v>
                </c:pt>
                <c:pt idx="3156">
                  <c:v>35466</c:v>
                </c:pt>
                <c:pt idx="3157">
                  <c:v>35467</c:v>
                </c:pt>
                <c:pt idx="3158">
                  <c:v>35468</c:v>
                </c:pt>
                <c:pt idx="3159">
                  <c:v>35471</c:v>
                </c:pt>
                <c:pt idx="3160">
                  <c:v>35472</c:v>
                </c:pt>
                <c:pt idx="3161">
                  <c:v>35473</c:v>
                </c:pt>
                <c:pt idx="3162">
                  <c:v>35474</c:v>
                </c:pt>
                <c:pt idx="3163">
                  <c:v>35475</c:v>
                </c:pt>
                <c:pt idx="3164">
                  <c:v>35478</c:v>
                </c:pt>
                <c:pt idx="3165">
                  <c:v>35479</c:v>
                </c:pt>
                <c:pt idx="3166">
                  <c:v>35480</c:v>
                </c:pt>
                <c:pt idx="3167">
                  <c:v>35481</c:v>
                </c:pt>
                <c:pt idx="3168">
                  <c:v>35482</c:v>
                </c:pt>
                <c:pt idx="3169">
                  <c:v>35485</c:v>
                </c:pt>
                <c:pt idx="3170">
                  <c:v>35486</c:v>
                </c:pt>
                <c:pt idx="3171">
                  <c:v>35487</c:v>
                </c:pt>
                <c:pt idx="3172">
                  <c:v>35488</c:v>
                </c:pt>
                <c:pt idx="3173">
                  <c:v>35489</c:v>
                </c:pt>
                <c:pt idx="3174">
                  <c:v>35492</c:v>
                </c:pt>
                <c:pt idx="3175">
                  <c:v>35493</c:v>
                </c:pt>
                <c:pt idx="3176">
                  <c:v>35494</c:v>
                </c:pt>
                <c:pt idx="3177">
                  <c:v>35495</c:v>
                </c:pt>
                <c:pt idx="3178">
                  <c:v>35496</c:v>
                </c:pt>
                <c:pt idx="3179">
                  <c:v>35499</c:v>
                </c:pt>
                <c:pt idx="3180">
                  <c:v>35500</c:v>
                </c:pt>
                <c:pt idx="3181">
                  <c:v>35501</c:v>
                </c:pt>
                <c:pt idx="3182">
                  <c:v>35502</c:v>
                </c:pt>
                <c:pt idx="3183">
                  <c:v>35503</c:v>
                </c:pt>
                <c:pt idx="3184">
                  <c:v>35506</c:v>
                </c:pt>
                <c:pt idx="3185">
                  <c:v>35507</c:v>
                </c:pt>
                <c:pt idx="3186">
                  <c:v>35508</c:v>
                </c:pt>
                <c:pt idx="3187">
                  <c:v>35509</c:v>
                </c:pt>
                <c:pt idx="3188">
                  <c:v>35510</c:v>
                </c:pt>
                <c:pt idx="3189">
                  <c:v>35513</c:v>
                </c:pt>
                <c:pt idx="3190">
                  <c:v>35514</c:v>
                </c:pt>
                <c:pt idx="3191">
                  <c:v>35515</c:v>
                </c:pt>
                <c:pt idx="3192">
                  <c:v>35516</c:v>
                </c:pt>
                <c:pt idx="3193">
                  <c:v>35517</c:v>
                </c:pt>
                <c:pt idx="3194">
                  <c:v>35520</c:v>
                </c:pt>
                <c:pt idx="3195">
                  <c:v>35521</c:v>
                </c:pt>
                <c:pt idx="3196">
                  <c:v>35522</c:v>
                </c:pt>
                <c:pt idx="3197">
                  <c:v>35523</c:v>
                </c:pt>
                <c:pt idx="3198">
                  <c:v>35524</c:v>
                </c:pt>
                <c:pt idx="3199">
                  <c:v>35527</c:v>
                </c:pt>
                <c:pt idx="3200">
                  <c:v>35528</c:v>
                </c:pt>
                <c:pt idx="3201">
                  <c:v>35529</c:v>
                </c:pt>
                <c:pt idx="3202">
                  <c:v>35530</c:v>
                </c:pt>
                <c:pt idx="3203">
                  <c:v>35531</c:v>
                </c:pt>
                <c:pt idx="3204">
                  <c:v>35534</c:v>
                </c:pt>
                <c:pt idx="3205">
                  <c:v>35535</c:v>
                </c:pt>
                <c:pt idx="3206">
                  <c:v>35536</c:v>
                </c:pt>
                <c:pt idx="3207">
                  <c:v>35537</c:v>
                </c:pt>
                <c:pt idx="3208">
                  <c:v>35538</c:v>
                </c:pt>
                <c:pt idx="3209">
                  <c:v>35541</c:v>
                </c:pt>
                <c:pt idx="3210">
                  <c:v>35542</c:v>
                </c:pt>
                <c:pt idx="3211">
                  <c:v>35543</c:v>
                </c:pt>
                <c:pt idx="3212">
                  <c:v>35544</c:v>
                </c:pt>
                <c:pt idx="3213">
                  <c:v>35545</c:v>
                </c:pt>
                <c:pt idx="3214">
                  <c:v>35548</c:v>
                </c:pt>
                <c:pt idx="3215">
                  <c:v>35549</c:v>
                </c:pt>
                <c:pt idx="3216">
                  <c:v>35550</c:v>
                </c:pt>
                <c:pt idx="3217">
                  <c:v>35551</c:v>
                </c:pt>
                <c:pt idx="3218">
                  <c:v>35552</c:v>
                </c:pt>
                <c:pt idx="3219">
                  <c:v>35555</c:v>
                </c:pt>
                <c:pt idx="3220">
                  <c:v>35556</c:v>
                </c:pt>
                <c:pt idx="3221">
                  <c:v>35557</c:v>
                </c:pt>
                <c:pt idx="3222">
                  <c:v>35558</c:v>
                </c:pt>
                <c:pt idx="3223">
                  <c:v>35559</c:v>
                </c:pt>
                <c:pt idx="3224">
                  <c:v>35562</c:v>
                </c:pt>
                <c:pt idx="3225">
                  <c:v>35563</c:v>
                </c:pt>
                <c:pt idx="3226">
                  <c:v>35564</c:v>
                </c:pt>
                <c:pt idx="3227">
                  <c:v>35565</c:v>
                </c:pt>
                <c:pt idx="3228">
                  <c:v>35566</c:v>
                </c:pt>
                <c:pt idx="3229">
                  <c:v>35569</c:v>
                </c:pt>
                <c:pt idx="3230">
                  <c:v>35570</c:v>
                </c:pt>
                <c:pt idx="3231">
                  <c:v>35571</c:v>
                </c:pt>
                <c:pt idx="3232">
                  <c:v>35572</c:v>
                </c:pt>
                <c:pt idx="3233">
                  <c:v>35573</c:v>
                </c:pt>
                <c:pt idx="3234">
                  <c:v>35576</c:v>
                </c:pt>
                <c:pt idx="3235">
                  <c:v>35577</c:v>
                </c:pt>
                <c:pt idx="3236">
                  <c:v>35578</c:v>
                </c:pt>
                <c:pt idx="3237">
                  <c:v>35579</c:v>
                </c:pt>
                <c:pt idx="3238">
                  <c:v>35580</c:v>
                </c:pt>
                <c:pt idx="3239">
                  <c:v>35583</c:v>
                </c:pt>
                <c:pt idx="3240">
                  <c:v>35584</c:v>
                </c:pt>
                <c:pt idx="3241">
                  <c:v>35585</c:v>
                </c:pt>
                <c:pt idx="3242">
                  <c:v>35586</c:v>
                </c:pt>
                <c:pt idx="3243">
                  <c:v>35587</c:v>
                </c:pt>
                <c:pt idx="3244">
                  <c:v>35590</c:v>
                </c:pt>
                <c:pt idx="3245">
                  <c:v>35591</c:v>
                </c:pt>
                <c:pt idx="3246">
                  <c:v>35592</c:v>
                </c:pt>
                <c:pt idx="3247">
                  <c:v>35593</c:v>
                </c:pt>
                <c:pt idx="3248">
                  <c:v>35594</c:v>
                </c:pt>
                <c:pt idx="3249">
                  <c:v>35597</c:v>
                </c:pt>
                <c:pt idx="3250">
                  <c:v>35598</c:v>
                </c:pt>
                <c:pt idx="3251">
                  <c:v>35599</c:v>
                </c:pt>
                <c:pt idx="3252">
                  <c:v>35600</c:v>
                </c:pt>
                <c:pt idx="3253">
                  <c:v>35601</c:v>
                </c:pt>
                <c:pt idx="3254">
                  <c:v>35604</c:v>
                </c:pt>
                <c:pt idx="3255">
                  <c:v>35605</c:v>
                </c:pt>
                <c:pt idx="3256">
                  <c:v>35606</c:v>
                </c:pt>
                <c:pt idx="3257">
                  <c:v>35607</c:v>
                </c:pt>
                <c:pt idx="3258">
                  <c:v>35608</c:v>
                </c:pt>
                <c:pt idx="3259">
                  <c:v>35611</c:v>
                </c:pt>
                <c:pt idx="3260">
                  <c:v>35612</c:v>
                </c:pt>
                <c:pt idx="3261">
                  <c:v>35613</c:v>
                </c:pt>
                <c:pt idx="3262">
                  <c:v>35614</c:v>
                </c:pt>
                <c:pt idx="3263">
                  <c:v>35615</c:v>
                </c:pt>
                <c:pt idx="3264">
                  <c:v>35618</c:v>
                </c:pt>
                <c:pt idx="3265">
                  <c:v>35619</c:v>
                </c:pt>
                <c:pt idx="3266">
                  <c:v>35620</c:v>
                </c:pt>
                <c:pt idx="3267">
                  <c:v>35621</c:v>
                </c:pt>
                <c:pt idx="3268">
                  <c:v>35622</c:v>
                </c:pt>
                <c:pt idx="3269">
                  <c:v>35625</c:v>
                </c:pt>
                <c:pt idx="3270">
                  <c:v>35626</c:v>
                </c:pt>
                <c:pt idx="3271">
                  <c:v>35627</c:v>
                </c:pt>
                <c:pt idx="3272">
                  <c:v>35628</c:v>
                </c:pt>
                <c:pt idx="3273">
                  <c:v>35629</c:v>
                </c:pt>
                <c:pt idx="3274">
                  <c:v>35632</c:v>
                </c:pt>
                <c:pt idx="3275">
                  <c:v>35633</c:v>
                </c:pt>
                <c:pt idx="3276">
                  <c:v>35634</c:v>
                </c:pt>
                <c:pt idx="3277">
                  <c:v>35635</c:v>
                </c:pt>
                <c:pt idx="3278">
                  <c:v>35636</c:v>
                </c:pt>
                <c:pt idx="3279">
                  <c:v>35639</c:v>
                </c:pt>
                <c:pt idx="3280">
                  <c:v>35640</c:v>
                </c:pt>
                <c:pt idx="3281">
                  <c:v>35641</c:v>
                </c:pt>
                <c:pt idx="3282">
                  <c:v>35642</c:v>
                </c:pt>
                <c:pt idx="3283">
                  <c:v>35643</c:v>
                </c:pt>
                <c:pt idx="3284">
                  <c:v>35646</c:v>
                </c:pt>
                <c:pt idx="3285">
                  <c:v>35647</c:v>
                </c:pt>
                <c:pt idx="3286">
                  <c:v>35648</c:v>
                </c:pt>
                <c:pt idx="3287">
                  <c:v>35649</c:v>
                </c:pt>
                <c:pt idx="3288">
                  <c:v>35650</c:v>
                </c:pt>
                <c:pt idx="3289">
                  <c:v>35653</c:v>
                </c:pt>
                <c:pt idx="3290">
                  <c:v>35654</c:v>
                </c:pt>
                <c:pt idx="3291">
                  <c:v>35655</c:v>
                </c:pt>
                <c:pt idx="3292">
                  <c:v>35656</c:v>
                </c:pt>
                <c:pt idx="3293">
                  <c:v>35657</c:v>
                </c:pt>
                <c:pt idx="3294">
                  <c:v>35660</c:v>
                </c:pt>
                <c:pt idx="3295">
                  <c:v>35661</c:v>
                </c:pt>
                <c:pt idx="3296">
                  <c:v>35662</c:v>
                </c:pt>
                <c:pt idx="3297">
                  <c:v>35663</c:v>
                </c:pt>
                <c:pt idx="3298">
                  <c:v>35664</c:v>
                </c:pt>
                <c:pt idx="3299">
                  <c:v>35667</c:v>
                </c:pt>
                <c:pt idx="3300">
                  <c:v>35668</c:v>
                </c:pt>
                <c:pt idx="3301">
                  <c:v>35669</c:v>
                </c:pt>
                <c:pt idx="3302">
                  <c:v>35670</c:v>
                </c:pt>
                <c:pt idx="3303">
                  <c:v>35671</c:v>
                </c:pt>
                <c:pt idx="3304">
                  <c:v>35674</c:v>
                </c:pt>
                <c:pt idx="3305">
                  <c:v>35675</c:v>
                </c:pt>
                <c:pt idx="3306">
                  <c:v>35676</c:v>
                </c:pt>
                <c:pt idx="3307">
                  <c:v>35677</c:v>
                </c:pt>
                <c:pt idx="3308">
                  <c:v>35678</c:v>
                </c:pt>
                <c:pt idx="3309">
                  <c:v>35681</c:v>
                </c:pt>
                <c:pt idx="3310">
                  <c:v>35682</c:v>
                </c:pt>
                <c:pt idx="3311">
                  <c:v>35683</c:v>
                </c:pt>
                <c:pt idx="3312">
                  <c:v>35684</c:v>
                </c:pt>
                <c:pt idx="3313">
                  <c:v>35685</c:v>
                </c:pt>
                <c:pt idx="3314">
                  <c:v>35688</c:v>
                </c:pt>
                <c:pt idx="3315">
                  <c:v>35689</c:v>
                </c:pt>
                <c:pt idx="3316">
                  <c:v>35690</c:v>
                </c:pt>
                <c:pt idx="3317">
                  <c:v>35691</c:v>
                </c:pt>
                <c:pt idx="3318">
                  <c:v>35692</c:v>
                </c:pt>
                <c:pt idx="3319">
                  <c:v>35695</c:v>
                </c:pt>
                <c:pt idx="3320">
                  <c:v>35696</c:v>
                </c:pt>
                <c:pt idx="3321">
                  <c:v>35697</c:v>
                </c:pt>
                <c:pt idx="3322">
                  <c:v>35698</c:v>
                </c:pt>
                <c:pt idx="3323">
                  <c:v>35699</c:v>
                </c:pt>
                <c:pt idx="3324">
                  <c:v>35702</c:v>
                </c:pt>
                <c:pt idx="3325">
                  <c:v>35703</c:v>
                </c:pt>
                <c:pt idx="3326">
                  <c:v>35704</c:v>
                </c:pt>
                <c:pt idx="3327">
                  <c:v>35705</c:v>
                </c:pt>
                <c:pt idx="3328">
                  <c:v>35706</c:v>
                </c:pt>
                <c:pt idx="3329">
                  <c:v>35709</c:v>
                </c:pt>
                <c:pt idx="3330">
                  <c:v>35710</c:v>
                </c:pt>
                <c:pt idx="3331">
                  <c:v>35711</c:v>
                </c:pt>
                <c:pt idx="3332">
                  <c:v>35712</c:v>
                </c:pt>
                <c:pt idx="3333">
                  <c:v>35713</c:v>
                </c:pt>
                <c:pt idx="3334">
                  <c:v>35716</c:v>
                </c:pt>
                <c:pt idx="3335">
                  <c:v>35717</c:v>
                </c:pt>
                <c:pt idx="3336">
                  <c:v>35718</c:v>
                </c:pt>
                <c:pt idx="3337">
                  <c:v>35719</c:v>
                </c:pt>
                <c:pt idx="3338">
                  <c:v>35720</c:v>
                </c:pt>
                <c:pt idx="3339">
                  <c:v>35723</c:v>
                </c:pt>
                <c:pt idx="3340">
                  <c:v>35724</c:v>
                </c:pt>
                <c:pt idx="3341">
                  <c:v>35725</c:v>
                </c:pt>
                <c:pt idx="3342">
                  <c:v>35726</c:v>
                </c:pt>
                <c:pt idx="3343">
                  <c:v>35727</c:v>
                </c:pt>
                <c:pt idx="3344">
                  <c:v>35730</c:v>
                </c:pt>
                <c:pt idx="3345">
                  <c:v>35731</c:v>
                </c:pt>
                <c:pt idx="3346">
                  <c:v>35732</c:v>
                </c:pt>
                <c:pt idx="3347">
                  <c:v>35733</c:v>
                </c:pt>
                <c:pt idx="3348">
                  <c:v>35734</c:v>
                </c:pt>
                <c:pt idx="3349">
                  <c:v>35737</c:v>
                </c:pt>
                <c:pt idx="3350">
                  <c:v>35738</c:v>
                </c:pt>
                <c:pt idx="3351">
                  <c:v>35739</c:v>
                </c:pt>
                <c:pt idx="3352">
                  <c:v>35740</c:v>
                </c:pt>
                <c:pt idx="3353">
                  <c:v>35741</c:v>
                </c:pt>
                <c:pt idx="3354">
                  <c:v>35744</c:v>
                </c:pt>
                <c:pt idx="3355">
                  <c:v>35745</c:v>
                </c:pt>
                <c:pt idx="3356">
                  <c:v>35746</c:v>
                </c:pt>
                <c:pt idx="3357">
                  <c:v>35747</c:v>
                </c:pt>
                <c:pt idx="3358">
                  <c:v>35748</c:v>
                </c:pt>
                <c:pt idx="3359">
                  <c:v>35751</c:v>
                </c:pt>
                <c:pt idx="3360">
                  <c:v>35752</c:v>
                </c:pt>
                <c:pt idx="3361">
                  <c:v>35753</c:v>
                </c:pt>
                <c:pt idx="3362">
                  <c:v>35754</c:v>
                </c:pt>
                <c:pt idx="3363">
                  <c:v>35755</c:v>
                </c:pt>
                <c:pt idx="3364">
                  <c:v>35758</c:v>
                </c:pt>
                <c:pt idx="3365">
                  <c:v>35759</c:v>
                </c:pt>
                <c:pt idx="3366">
                  <c:v>35760</c:v>
                </c:pt>
                <c:pt idx="3367">
                  <c:v>35761</c:v>
                </c:pt>
                <c:pt idx="3368">
                  <c:v>35762</c:v>
                </c:pt>
                <c:pt idx="3369">
                  <c:v>35765</c:v>
                </c:pt>
                <c:pt idx="3370">
                  <c:v>35766</c:v>
                </c:pt>
                <c:pt idx="3371">
                  <c:v>35767</c:v>
                </c:pt>
                <c:pt idx="3372">
                  <c:v>35768</c:v>
                </c:pt>
                <c:pt idx="3373">
                  <c:v>35769</c:v>
                </c:pt>
                <c:pt idx="3374">
                  <c:v>35772</c:v>
                </c:pt>
                <c:pt idx="3375">
                  <c:v>35773</c:v>
                </c:pt>
                <c:pt idx="3376">
                  <c:v>35774</c:v>
                </c:pt>
                <c:pt idx="3377">
                  <c:v>35775</c:v>
                </c:pt>
                <c:pt idx="3378">
                  <c:v>35776</c:v>
                </c:pt>
                <c:pt idx="3379">
                  <c:v>35779</c:v>
                </c:pt>
                <c:pt idx="3380">
                  <c:v>35780</c:v>
                </c:pt>
                <c:pt idx="3381">
                  <c:v>35781</c:v>
                </c:pt>
                <c:pt idx="3382">
                  <c:v>35782</c:v>
                </c:pt>
                <c:pt idx="3383">
                  <c:v>35783</c:v>
                </c:pt>
                <c:pt idx="3384">
                  <c:v>35786</c:v>
                </c:pt>
                <c:pt idx="3385">
                  <c:v>35787</c:v>
                </c:pt>
                <c:pt idx="3386">
                  <c:v>35788</c:v>
                </c:pt>
                <c:pt idx="3387">
                  <c:v>35789</c:v>
                </c:pt>
                <c:pt idx="3388">
                  <c:v>35790</c:v>
                </c:pt>
                <c:pt idx="3389">
                  <c:v>35793</c:v>
                </c:pt>
                <c:pt idx="3390">
                  <c:v>35794</c:v>
                </c:pt>
                <c:pt idx="3391">
                  <c:v>35795</c:v>
                </c:pt>
                <c:pt idx="3392">
                  <c:v>35796</c:v>
                </c:pt>
                <c:pt idx="3393">
                  <c:v>35797</c:v>
                </c:pt>
                <c:pt idx="3394">
                  <c:v>35800</c:v>
                </c:pt>
                <c:pt idx="3395">
                  <c:v>35801</c:v>
                </c:pt>
                <c:pt idx="3396">
                  <c:v>35802</c:v>
                </c:pt>
                <c:pt idx="3397">
                  <c:v>35803</c:v>
                </c:pt>
                <c:pt idx="3398">
                  <c:v>35804</c:v>
                </c:pt>
                <c:pt idx="3399">
                  <c:v>35807</c:v>
                </c:pt>
                <c:pt idx="3400">
                  <c:v>35808</c:v>
                </c:pt>
                <c:pt idx="3401">
                  <c:v>35809</c:v>
                </c:pt>
                <c:pt idx="3402">
                  <c:v>35810</c:v>
                </c:pt>
                <c:pt idx="3403">
                  <c:v>35811</c:v>
                </c:pt>
                <c:pt idx="3404">
                  <c:v>35814</c:v>
                </c:pt>
                <c:pt idx="3405">
                  <c:v>35815</c:v>
                </c:pt>
                <c:pt idx="3406">
                  <c:v>35816</c:v>
                </c:pt>
                <c:pt idx="3407">
                  <c:v>35817</c:v>
                </c:pt>
                <c:pt idx="3408">
                  <c:v>35818</c:v>
                </c:pt>
                <c:pt idx="3409">
                  <c:v>35821</c:v>
                </c:pt>
                <c:pt idx="3410">
                  <c:v>35822</c:v>
                </c:pt>
                <c:pt idx="3411">
                  <c:v>35823</c:v>
                </c:pt>
                <c:pt idx="3412">
                  <c:v>35824</c:v>
                </c:pt>
                <c:pt idx="3413">
                  <c:v>35825</c:v>
                </c:pt>
                <c:pt idx="3414">
                  <c:v>35828</c:v>
                </c:pt>
                <c:pt idx="3415">
                  <c:v>35829</c:v>
                </c:pt>
                <c:pt idx="3416">
                  <c:v>35830</c:v>
                </c:pt>
                <c:pt idx="3417">
                  <c:v>35831</c:v>
                </c:pt>
                <c:pt idx="3418">
                  <c:v>35832</c:v>
                </c:pt>
                <c:pt idx="3419">
                  <c:v>35835</c:v>
                </c:pt>
                <c:pt idx="3420">
                  <c:v>35836</c:v>
                </c:pt>
                <c:pt idx="3421">
                  <c:v>35837</c:v>
                </c:pt>
                <c:pt idx="3422">
                  <c:v>35838</c:v>
                </c:pt>
                <c:pt idx="3423">
                  <c:v>35839</c:v>
                </c:pt>
                <c:pt idx="3424">
                  <c:v>35842</c:v>
                </c:pt>
                <c:pt idx="3425">
                  <c:v>35843</c:v>
                </c:pt>
                <c:pt idx="3426">
                  <c:v>35844</c:v>
                </c:pt>
                <c:pt idx="3427">
                  <c:v>35845</c:v>
                </c:pt>
                <c:pt idx="3428">
                  <c:v>35846</c:v>
                </c:pt>
                <c:pt idx="3429">
                  <c:v>35849</c:v>
                </c:pt>
                <c:pt idx="3430">
                  <c:v>35850</c:v>
                </c:pt>
                <c:pt idx="3431">
                  <c:v>35851</c:v>
                </c:pt>
                <c:pt idx="3432">
                  <c:v>35852</c:v>
                </c:pt>
                <c:pt idx="3433">
                  <c:v>35853</c:v>
                </c:pt>
                <c:pt idx="3434">
                  <c:v>35856</c:v>
                </c:pt>
                <c:pt idx="3435">
                  <c:v>35857</c:v>
                </c:pt>
                <c:pt idx="3436">
                  <c:v>35858</c:v>
                </c:pt>
                <c:pt idx="3437">
                  <c:v>35859</c:v>
                </c:pt>
                <c:pt idx="3438">
                  <c:v>35860</c:v>
                </c:pt>
                <c:pt idx="3439">
                  <c:v>35863</c:v>
                </c:pt>
                <c:pt idx="3440">
                  <c:v>35864</c:v>
                </c:pt>
                <c:pt idx="3441">
                  <c:v>35865</c:v>
                </c:pt>
                <c:pt idx="3442">
                  <c:v>35866</c:v>
                </c:pt>
                <c:pt idx="3443">
                  <c:v>35867</c:v>
                </c:pt>
                <c:pt idx="3444">
                  <c:v>35870</c:v>
                </c:pt>
                <c:pt idx="3445">
                  <c:v>35871</c:v>
                </c:pt>
                <c:pt idx="3446">
                  <c:v>35872</c:v>
                </c:pt>
                <c:pt idx="3447">
                  <c:v>35873</c:v>
                </c:pt>
                <c:pt idx="3448">
                  <c:v>35874</c:v>
                </c:pt>
                <c:pt idx="3449">
                  <c:v>35877</c:v>
                </c:pt>
                <c:pt idx="3450">
                  <c:v>35878</c:v>
                </c:pt>
                <c:pt idx="3451">
                  <c:v>35879</c:v>
                </c:pt>
                <c:pt idx="3452">
                  <c:v>35880</c:v>
                </c:pt>
                <c:pt idx="3453">
                  <c:v>35881</c:v>
                </c:pt>
                <c:pt idx="3454">
                  <c:v>35884</c:v>
                </c:pt>
                <c:pt idx="3455">
                  <c:v>35885</c:v>
                </c:pt>
                <c:pt idx="3456">
                  <c:v>35886</c:v>
                </c:pt>
                <c:pt idx="3457">
                  <c:v>35887</c:v>
                </c:pt>
                <c:pt idx="3458">
                  <c:v>35888</c:v>
                </c:pt>
                <c:pt idx="3459">
                  <c:v>35891</c:v>
                </c:pt>
                <c:pt idx="3460">
                  <c:v>35892</c:v>
                </c:pt>
                <c:pt idx="3461">
                  <c:v>35893</c:v>
                </c:pt>
                <c:pt idx="3462">
                  <c:v>35894</c:v>
                </c:pt>
                <c:pt idx="3463">
                  <c:v>35895</c:v>
                </c:pt>
                <c:pt idx="3464">
                  <c:v>35898</c:v>
                </c:pt>
                <c:pt idx="3465">
                  <c:v>35899</c:v>
                </c:pt>
                <c:pt idx="3466">
                  <c:v>35900</c:v>
                </c:pt>
                <c:pt idx="3467">
                  <c:v>35901</c:v>
                </c:pt>
                <c:pt idx="3468">
                  <c:v>35902</c:v>
                </c:pt>
                <c:pt idx="3469">
                  <c:v>35905</c:v>
                </c:pt>
                <c:pt idx="3470">
                  <c:v>35906</c:v>
                </c:pt>
                <c:pt idx="3471">
                  <c:v>35907</c:v>
                </c:pt>
                <c:pt idx="3472">
                  <c:v>35908</c:v>
                </c:pt>
                <c:pt idx="3473">
                  <c:v>35909</c:v>
                </c:pt>
                <c:pt idx="3474">
                  <c:v>35912</c:v>
                </c:pt>
                <c:pt idx="3475">
                  <c:v>35913</c:v>
                </c:pt>
                <c:pt idx="3476">
                  <c:v>35914</c:v>
                </c:pt>
                <c:pt idx="3477">
                  <c:v>35915</c:v>
                </c:pt>
                <c:pt idx="3478">
                  <c:v>35916</c:v>
                </c:pt>
                <c:pt idx="3479">
                  <c:v>35919</c:v>
                </c:pt>
                <c:pt idx="3480">
                  <c:v>35920</c:v>
                </c:pt>
                <c:pt idx="3481">
                  <c:v>35921</c:v>
                </c:pt>
                <c:pt idx="3482">
                  <c:v>35922</c:v>
                </c:pt>
                <c:pt idx="3483">
                  <c:v>35923</c:v>
                </c:pt>
                <c:pt idx="3484">
                  <c:v>35926</c:v>
                </c:pt>
                <c:pt idx="3485">
                  <c:v>35927</c:v>
                </c:pt>
                <c:pt idx="3486">
                  <c:v>35928</c:v>
                </c:pt>
                <c:pt idx="3487">
                  <c:v>35929</c:v>
                </c:pt>
                <c:pt idx="3488">
                  <c:v>35930</c:v>
                </c:pt>
                <c:pt idx="3489">
                  <c:v>35933</c:v>
                </c:pt>
                <c:pt idx="3490">
                  <c:v>35934</c:v>
                </c:pt>
                <c:pt idx="3491">
                  <c:v>35935</c:v>
                </c:pt>
                <c:pt idx="3492">
                  <c:v>35936</c:v>
                </c:pt>
                <c:pt idx="3493">
                  <c:v>35937</c:v>
                </c:pt>
                <c:pt idx="3494">
                  <c:v>35940</c:v>
                </c:pt>
                <c:pt idx="3495">
                  <c:v>35941</c:v>
                </c:pt>
                <c:pt idx="3496">
                  <c:v>35942</c:v>
                </c:pt>
                <c:pt idx="3497">
                  <c:v>35943</c:v>
                </c:pt>
                <c:pt idx="3498">
                  <c:v>35944</c:v>
                </c:pt>
                <c:pt idx="3499">
                  <c:v>35947</c:v>
                </c:pt>
                <c:pt idx="3500">
                  <c:v>35948</c:v>
                </c:pt>
                <c:pt idx="3501">
                  <c:v>35949</c:v>
                </c:pt>
                <c:pt idx="3502">
                  <c:v>35950</c:v>
                </c:pt>
                <c:pt idx="3503">
                  <c:v>35951</c:v>
                </c:pt>
                <c:pt idx="3504">
                  <c:v>35954</c:v>
                </c:pt>
                <c:pt idx="3505">
                  <c:v>35955</c:v>
                </c:pt>
                <c:pt idx="3506">
                  <c:v>35956</c:v>
                </c:pt>
                <c:pt idx="3507">
                  <c:v>35957</c:v>
                </c:pt>
                <c:pt idx="3508">
                  <c:v>35958</c:v>
                </c:pt>
                <c:pt idx="3509">
                  <c:v>35961</c:v>
                </c:pt>
                <c:pt idx="3510">
                  <c:v>35962</c:v>
                </c:pt>
                <c:pt idx="3511">
                  <c:v>35963</c:v>
                </c:pt>
                <c:pt idx="3512">
                  <c:v>35964</c:v>
                </c:pt>
                <c:pt idx="3513">
                  <c:v>35965</c:v>
                </c:pt>
                <c:pt idx="3514">
                  <c:v>35968</c:v>
                </c:pt>
                <c:pt idx="3515">
                  <c:v>35969</c:v>
                </c:pt>
                <c:pt idx="3516">
                  <c:v>35970</c:v>
                </c:pt>
                <c:pt idx="3517">
                  <c:v>35971</c:v>
                </c:pt>
                <c:pt idx="3518">
                  <c:v>35972</c:v>
                </c:pt>
                <c:pt idx="3519">
                  <c:v>35975</c:v>
                </c:pt>
                <c:pt idx="3520">
                  <c:v>35976</c:v>
                </c:pt>
                <c:pt idx="3521">
                  <c:v>35977</c:v>
                </c:pt>
                <c:pt idx="3522">
                  <c:v>35978</c:v>
                </c:pt>
                <c:pt idx="3523">
                  <c:v>35979</c:v>
                </c:pt>
                <c:pt idx="3524">
                  <c:v>35982</c:v>
                </c:pt>
                <c:pt idx="3525">
                  <c:v>35983</c:v>
                </c:pt>
                <c:pt idx="3526">
                  <c:v>35984</c:v>
                </c:pt>
                <c:pt idx="3527">
                  <c:v>35985</c:v>
                </c:pt>
                <c:pt idx="3528">
                  <c:v>35986</c:v>
                </c:pt>
                <c:pt idx="3529">
                  <c:v>35989</c:v>
                </c:pt>
                <c:pt idx="3530">
                  <c:v>35990</c:v>
                </c:pt>
                <c:pt idx="3531">
                  <c:v>35991</c:v>
                </c:pt>
                <c:pt idx="3532">
                  <c:v>35992</c:v>
                </c:pt>
                <c:pt idx="3533">
                  <c:v>35993</c:v>
                </c:pt>
                <c:pt idx="3534">
                  <c:v>35996</c:v>
                </c:pt>
                <c:pt idx="3535">
                  <c:v>35997</c:v>
                </c:pt>
                <c:pt idx="3536">
                  <c:v>35998</c:v>
                </c:pt>
                <c:pt idx="3537">
                  <c:v>35999</c:v>
                </c:pt>
                <c:pt idx="3538">
                  <c:v>36000</c:v>
                </c:pt>
                <c:pt idx="3539">
                  <c:v>36003</c:v>
                </c:pt>
                <c:pt idx="3540">
                  <c:v>36004</c:v>
                </c:pt>
                <c:pt idx="3541">
                  <c:v>36005</c:v>
                </c:pt>
                <c:pt idx="3542">
                  <c:v>36006</c:v>
                </c:pt>
                <c:pt idx="3543">
                  <c:v>36007</c:v>
                </c:pt>
                <c:pt idx="3544">
                  <c:v>36010</c:v>
                </c:pt>
                <c:pt idx="3545">
                  <c:v>36011</c:v>
                </c:pt>
                <c:pt idx="3546">
                  <c:v>36012</c:v>
                </c:pt>
                <c:pt idx="3547">
                  <c:v>36013</c:v>
                </c:pt>
                <c:pt idx="3548">
                  <c:v>36014</c:v>
                </c:pt>
                <c:pt idx="3549">
                  <c:v>36017</c:v>
                </c:pt>
                <c:pt idx="3550">
                  <c:v>36018</c:v>
                </c:pt>
                <c:pt idx="3551">
                  <c:v>36019</c:v>
                </c:pt>
                <c:pt idx="3552">
                  <c:v>36020</c:v>
                </c:pt>
                <c:pt idx="3553">
                  <c:v>36021</c:v>
                </c:pt>
                <c:pt idx="3554">
                  <c:v>36024</c:v>
                </c:pt>
                <c:pt idx="3555">
                  <c:v>36025</c:v>
                </c:pt>
                <c:pt idx="3556">
                  <c:v>36026</c:v>
                </c:pt>
                <c:pt idx="3557">
                  <c:v>36027</c:v>
                </c:pt>
                <c:pt idx="3558">
                  <c:v>36028</c:v>
                </c:pt>
                <c:pt idx="3559">
                  <c:v>36031</c:v>
                </c:pt>
                <c:pt idx="3560">
                  <c:v>36032</c:v>
                </c:pt>
                <c:pt idx="3561">
                  <c:v>36033</c:v>
                </c:pt>
                <c:pt idx="3562">
                  <c:v>36034</c:v>
                </c:pt>
                <c:pt idx="3563">
                  <c:v>36035</c:v>
                </c:pt>
                <c:pt idx="3564">
                  <c:v>36038</c:v>
                </c:pt>
                <c:pt idx="3565">
                  <c:v>36039</c:v>
                </c:pt>
                <c:pt idx="3566">
                  <c:v>36040</c:v>
                </c:pt>
                <c:pt idx="3567">
                  <c:v>36041</c:v>
                </c:pt>
                <c:pt idx="3568">
                  <c:v>36042</c:v>
                </c:pt>
                <c:pt idx="3569">
                  <c:v>36045</c:v>
                </c:pt>
                <c:pt idx="3570">
                  <c:v>36046</c:v>
                </c:pt>
                <c:pt idx="3571">
                  <c:v>36047</c:v>
                </c:pt>
                <c:pt idx="3572">
                  <c:v>36048</c:v>
                </c:pt>
                <c:pt idx="3573">
                  <c:v>36049</c:v>
                </c:pt>
                <c:pt idx="3574">
                  <c:v>36052</c:v>
                </c:pt>
                <c:pt idx="3575">
                  <c:v>36053</c:v>
                </c:pt>
                <c:pt idx="3576">
                  <c:v>36054</c:v>
                </c:pt>
                <c:pt idx="3577">
                  <c:v>36055</c:v>
                </c:pt>
                <c:pt idx="3578">
                  <c:v>36056</c:v>
                </c:pt>
                <c:pt idx="3579">
                  <c:v>36059</c:v>
                </c:pt>
                <c:pt idx="3580">
                  <c:v>36060</c:v>
                </c:pt>
                <c:pt idx="3581">
                  <c:v>36061</c:v>
                </c:pt>
                <c:pt idx="3582">
                  <c:v>36062</c:v>
                </c:pt>
                <c:pt idx="3583">
                  <c:v>36063</c:v>
                </c:pt>
                <c:pt idx="3584">
                  <c:v>36066</c:v>
                </c:pt>
                <c:pt idx="3585">
                  <c:v>36067</c:v>
                </c:pt>
                <c:pt idx="3586">
                  <c:v>36068</c:v>
                </c:pt>
                <c:pt idx="3587">
                  <c:v>36069</c:v>
                </c:pt>
                <c:pt idx="3588">
                  <c:v>36070</c:v>
                </c:pt>
                <c:pt idx="3589">
                  <c:v>36073</c:v>
                </c:pt>
                <c:pt idx="3590">
                  <c:v>36074</c:v>
                </c:pt>
                <c:pt idx="3591">
                  <c:v>36075</c:v>
                </c:pt>
                <c:pt idx="3592">
                  <c:v>36076</c:v>
                </c:pt>
                <c:pt idx="3593">
                  <c:v>36077</c:v>
                </c:pt>
                <c:pt idx="3594">
                  <c:v>36080</c:v>
                </c:pt>
                <c:pt idx="3595">
                  <c:v>36081</c:v>
                </c:pt>
                <c:pt idx="3596">
                  <c:v>36082</c:v>
                </c:pt>
                <c:pt idx="3597">
                  <c:v>36083</c:v>
                </c:pt>
                <c:pt idx="3598">
                  <c:v>36084</c:v>
                </c:pt>
                <c:pt idx="3599">
                  <c:v>36087</c:v>
                </c:pt>
                <c:pt idx="3600">
                  <c:v>36088</c:v>
                </c:pt>
                <c:pt idx="3601">
                  <c:v>36089</c:v>
                </c:pt>
                <c:pt idx="3602">
                  <c:v>36090</c:v>
                </c:pt>
                <c:pt idx="3603">
                  <c:v>36091</c:v>
                </c:pt>
                <c:pt idx="3604">
                  <c:v>36094</c:v>
                </c:pt>
                <c:pt idx="3605">
                  <c:v>36095</c:v>
                </c:pt>
                <c:pt idx="3606">
                  <c:v>36096</c:v>
                </c:pt>
                <c:pt idx="3607">
                  <c:v>36097</c:v>
                </c:pt>
                <c:pt idx="3608">
                  <c:v>36098</c:v>
                </c:pt>
                <c:pt idx="3609">
                  <c:v>36101</c:v>
                </c:pt>
                <c:pt idx="3610">
                  <c:v>36102</c:v>
                </c:pt>
                <c:pt idx="3611">
                  <c:v>36103</c:v>
                </c:pt>
                <c:pt idx="3612">
                  <c:v>36104</c:v>
                </c:pt>
                <c:pt idx="3613">
                  <c:v>36105</c:v>
                </c:pt>
                <c:pt idx="3614">
                  <c:v>36108</c:v>
                </c:pt>
                <c:pt idx="3615">
                  <c:v>36109</c:v>
                </c:pt>
                <c:pt idx="3616">
                  <c:v>36110</c:v>
                </c:pt>
                <c:pt idx="3617">
                  <c:v>36111</c:v>
                </c:pt>
                <c:pt idx="3618">
                  <c:v>36112</c:v>
                </c:pt>
                <c:pt idx="3619">
                  <c:v>36115</c:v>
                </c:pt>
                <c:pt idx="3620">
                  <c:v>36116</c:v>
                </c:pt>
                <c:pt idx="3621">
                  <c:v>36117</c:v>
                </c:pt>
                <c:pt idx="3622">
                  <c:v>36118</c:v>
                </c:pt>
                <c:pt idx="3623">
                  <c:v>36119</c:v>
                </c:pt>
                <c:pt idx="3624">
                  <c:v>36122</c:v>
                </c:pt>
                <c:pt idx="3625">
                  <c:v>36123</c:v>
                </c:pt>
                <c:pt idx="3626">
                  <c:v>36124</c:v>
                </c:pt>
                <c:pt idx="3627">
                  <c:v>36125</c:v>
                </c:pt>
                <c:pt idx="3628">
                  <c:v>36126</c:v>
                </c:pt>
                <c:pt idx="3629">
                  <c:v>36129</c:v>
                </c:pt>
                <c:pt idx="3630">
                  <c:v>36130</c:v>
                </c:pt>
                <c:pt idx="3631">
                  <c:v>36131</c:v>
                </c:pt>
                <c:pt idx="3632">
                  <c:v>36132</c:v>
                </c:pt>
                <c:pt idx="3633">
                  <c:v>36133</c:v>
                </c:pt>
                <c:pt idx="3634">
                  <c:v>36136</c:v>
                </c:pt>
                <c:pt idx="3635">
                  <c:v>36137</c:v>
                </c:pt>
                <c:pt idx="3636">
                  <c:v>36138</c:v>
                </c:pt>
                <c:pt idx="3637">
                  <c:v>36139</c:v>
                </c:pt>
                <c:pt idx="3638">
                  <c:v>36140</c:v>
                </c:pt>
                <c:pt idx="3639">
                  <c:v>36143</c:v>
                </c:pt>
                <c:pt idx="3640">
                  <c:v>36144</c:v>
                </c:pt>
                <c:pt idx="3641">
                  <c:v>36145</c:v>
                </c:pt>
                <c:pt idx="3642">
                  <c:v>36146</c:v>
                </c:pt>
                <c:pt idx="3643">
                  <c:v>36147</c:v>
                </c:pt>
                <c:pt idx="3644">
                  <c:v>36150</c:v>
                </c:pt>
                <c:pt idx="3645">
                  <c:v>36151</c:v>
                </c:pt>
                <c:pt idx="3646">
                  <c:v>36152</c:v>
                </c:pt>
                <c:pt idx="3647">
                  <c:v>36153</c:v>
                </c:pt>
                <c:pt idx="3648">
                  <c:v>36154</c:v>
                </c:pt>
                <c:pt idx="3649">
                  <c:v>36157</c:v>
                </c:pt>
                <c:pt idx="3650">
                  <c:v>36158</c:v>
                </c:pt>
                <c:pt idx="3651">
                  <c:v>36159</c:v>
                </c:pt>
                <c:pt idx="3652">
                  <c:v>36160</c:v>
                </c:pt>
                <c:pt idx="3653">
                  <c:v>36161</c:v>
                </c:pt>
                <c:pt idx="3654">
                  <c:v>36164</c:v>
                </c:pt>
                <c:pt idx="3655">
                  <c:v>36165</c:v>
                </c:pt>
                <c:pt idx="3656">
                  <c:v>36166</c:v>
                </c:pt>
                <c:pt idx="3657">
                  <c:v>36167</c:v>
                </c:pt>
                <c:pt idx="3658">
                  <c:v>36168</c:v>
                </c:pt>
                <c:pt idx="3659">
                  <c:v>36171</c:v>
                </c:pt>
                <c:pt idx="3660">
                  <c:v>36172</c:v>
                </c:pt>
                <c:pt idx="3661">
                  <c:v>36173</c:v>
                </c:pt>
                <c:pt idx="3662">
                  <c:v>36174</c:v>
                </c:pt>
                <c:pt idx="3663">
                  <c:v>36175</c:v>
                </c:pt>
                <c:pt idx="3664">
                  <c:v>36178</c:v>
                </c:pt>
                <c:pt idx="3665">
                  <c:v>36179</c:v>
                </c:pt>
                <c:pt idx="3666">
                  <c:v>36180</c:v>
                </c:pt>
                <c:pt idx="3667">
                  <c:v>36181</c:v>
                </c:pt>
                <c:pt idx="3668">
                  <c:v>36182</c:v>
                </c:pt>
                <c:pt idx="3669">
                  <c:v>36185</c:v>
                </c:pt>
                <c:pt idx="3670">
                  <c:v>36186</c:v>
                </c:pt>
                <c:pt idx="3671">
                  <c:v>36187</c:v>
                </c:pt>
                <c:pt idx="3672">
                  <c:v>36188</c:v>
                </c:pt>
                <c:pt idx="3673">
                  <c:v>36189</c:v>
                </c:pt>
                <c:pt idx="3674">
                  <c:v>36192</c:v>
                </c:pt>
                <c:pt idx="3675">
                  <c:v>36193</c:v>
                </c:pt>
                <c:pt idx="3676">
                  <c:v>36194</c:v>
                </c:pt>
                <c:pt idx="3677">
                  <c:v>36195</c:v>
                </c:pt>
                <c:pt idx="3678">
                  <c:v>36196</c:v>
                </c:pt>
                <c:pt idx="3679">
                  <c:v>36199</c:v>
                </c:pt>
                <c:pt idx="3680">
                  <c:v>36200</c:v>
                </c:pt>
                <c:pt idx="3681">
                  <c:v>36201</c:v>
                </c:pt>
                <c:pt idx="3682">
                  <c:v>36202</c:v>
                </c:pt>
                <c:pt idx="3683">
                  <c:v>36203</c:v>
                </c:pt>
                <c:pt idx="3684">
                  <c:v>36206</c:v>
                </c:pt>
                <c:pt idx="3685">
                  <c:v>36207</c:v>
                </c:pt>
                <c:pt idx="3686">
                  <c:v>36208</c:v>
                </c:pt>
                <c:pt idx="3687">
                  <c:v>36209</c:v>
                </c:pt>
                <c:pt idx="3688">
                  <c:v>36210</c:v>
                </c:pt>
                <c:pt idx="3689">
                  <c:v>36213</c:v>
                </c:pt>
                <c:pt idx="3690">
                  <c:v>36214</c:v>
                </c:pt>
                <c:pt idx="3691">
                  <c:v>36215</c:v>
                </c:pt>
                <c:pt idx="3692">
                  <c:v>36216</c:v>
                </c:pt>
                <c:pt idx="3693">
                  <c:v>36217</c:v>
                </c:pt>
                <c:pt idx="3694">
                  <c:v>36220</c:v>
                </c:pt>
                <c:pt idx="3695">
                  <c:v>36221</c:v>
                </c:pt>
                <c:pt idx="3696">
                  <c:v>36222</c:v>
                </c:pt>
                <c:pt idx="3697">
                  <c:v>36223</c:v>
                </c:pt>
                <c:pt idx="3698">
                  <c:v>36224</c:v>
                </c:pt>
                <c:pt idx="3699">
                  <c:v>36227</c:v>
                </c:pt>
                <c:pt idx="3700">
                  <c:v>36228</c:v>
                </c:pt>
                <c:pt idx="3701">
                  <c:v>36229</c:v>
                </c:pt>
                <c:pt idx="3702">
                  <c:v>36230</c:v>
                </c:pt>
                <c:pt idx="3703">
                  <c:v>36231</c:v>
                </c:pt>
                <c:pt idx="3704">
                  <c:v>36234</c:v>
                </c:pt>
                <c:pt idx="3705">
                  <c:v>36235</c:v>
                </c:pt>
                <c:pt idx="3706">
                  <c:v>36236</c:v>
                </c:pt>
                <c:pt idx="3707">
                  <c:v>36237</c:v>
                </c:pt>
                <c:pt idx="3708">
                  <c:v>36238</c:v>
                </c:pt>
                <c:pt idx="3709">
                  <c:v>36241</c:v>
                </c:pt>
                <c:pt idx="3710">
                  <c:v>36242</c:v>
                </c:pt>
                <c:pt idx="3711">
                  <c:v>36243</c:v>
                </c:pt>
                <c:pt idx="3712">
                  <c:v>36244</c:v>
                </c:pt>
                <c:pt idx="3713">
                  <c:v>36245</c:v>
                </c:pt>
                <c:pt idx="3714">
                  <c:v>36248</c:v>
                </c:pt>
                <c:pt idx="3715">
                  <c:v>36249</c:v>
                </c:pt>
                <c:pt idx="3716">
                  <c:v>36250</c:v>
                </c:pt>
                <c:pt idx="3717">
                  <c:v>36251</c:v>
                </c:pt>
                <c:pt idx="3718">
                  <c:v>36252</c:v>
                </c:pt>
                <c:pt idx="3719">
                  <c:v>36255</c:v>
                </c:pt>
                <c:pt idx="3720">
                  <c:v>36256</c:v>
                </c:pt>
                <c:pt idx="3721">
                  <c:v>36257</c:v>
                </c:pt>
                <c:pt idx="3722">
                  <c:v>36258</c:v>
                </c:pt>
                <c:pt idx="3723">
                  <c:v>36259</c:v>
                </c:pt>
                <c:pt idx="3724">
                  <c:v>36262</c:v>
                </c:pt>
                <c:pt idx="3725">
                  <c:v>36263</c:v>
                </c:pt>
                <c:pt idx="3726">
                  <c:v>36264</c:v>
                </c:pt>
                <c:pt idx="3727">
                  <c:v>36265</c:v>
                </c:pt>
                <c:pt idx="3728">
                  <c:v>36266</c:v>
                </c:pt>
                <c:pt idx="3729">
                  <c:v>36269</c:v>
                </c:pt>
                <c:pt idx="3730">
                  <c:v>36270</c:v>
                </c:pt>
                <c:pt idx="3731">
                  <c:v>36271</c:v>
                </c:pt>
                <c:pt idx="3732">
                  <c:v>36272</c:v>
                </c:pt>
                <c:pt idx="3733">
                  <c:v>36273</c:v>
                </c:pt>
                <c:pt idx="3734">
                  <c:v>36276</c:v>
                </c:pt>
                <c:pt idx="3735">
                  <c:v>36277</c:v>
                </c:pt>
                <c:pt idx="3736">
                  <c:v>36278</c:v>
                </c:pt>
                <c:pt idx="3737">
                  <c:v>36279</c:v>
                </c:pt>
                <c:pt idx="3738">
                  <c:v>36280</c:v>
                </c:pt>
                <c:pt idx="3739">
                  <c:v>36283</c:v>
                </c:pt>
                <c:pt idx="3740">
                  <c:v>36284</c:v>
                </c:pt>
                <c:pt idx="3741">
                  <c:v>36285</c:v>
                </c:pt>
                <c:pt idx="3742">
                  <c:v>36286</c:v>
                </c:pt>
                <c:pt idx="3743">
                  <c:v>36287</c:v>
                </c:pt>
                <c:pt idx="3744">
                  <c:v>36290</c:v>
                </c:pt>
                <c:pt idx="3745">
                  <c:v>36291</c:v>
                </c:pt>
                <c:pt idx="3746">
                  <c:v>36292</c:v>
                </c:pt>
                <c:pt idx="3747">
                  <c:v>36293</c:v>
                </c:pt>
                <c:pt idx="3748">
                  <c:v>36294</c:v>
                </c:pt>
                <c:pt idx="3749">
                  <c:v>36297</c:v>
                </c:pt>
                <c:pt idx="3750">
                  <c:v>36298</c:v>
                </c:pt>
                <c:pt idx="3751">
                  <c:v>36299</c:v>
                </c:pt>
                <c:pt idx="3752">
                  <c:v>36300</c:v>
                </c:pt>
                <c:pt idx="3753">
                  <c:v>36301</c:v>
                </c:pt>
                <c:pt idx="3754">
                  <c:v>36304</c:v>
                </c:pt>
                <c:pt idx="3755">
                  <c:v>36305</c:v>
                </c:pt>
                <c:pt idx="3756">
                  <c:v>36306</c:v>
                </c:pt>
                <c:pt idx="3757">
                  <c:v>36307</c:v>
                </c:pt>
                <c:pt idx="3758">
                  <c:v>36308</c:v>
                </c:pt>
                <c:pt idx="3759">
                  <c:v>36311</c:v>
                </c:pt>
                <c:pt idx="3760">
                  <c:v>36312</c:v>
                </c:pt>
                <c:pt idx="3761">
                  <c:v>36313</c:v>
                </c:pt>
                <c:pt idx="3762">
                  <c:v>36314</c:v>
                </c:pt>
                <c:pt idx="3763">
                  <c:v>36315</c:v>
                </c:pt>
                <c:pt idx="3764">
                  <c:v>36318</c:v>
                </c:pt>
                <c:pt idx="3765">
                  <c:v>36319</c:v>
                </c:pt>
                <c:pt idx="3766">
                  <c:v>36320</c:v>
                </c:pt>
                <c:pt idx="3767">
                  <c:v>36321</c:v>
                </c:pt>
                <c:pt idx="3768">
                  <c:v>36322</c:v>
                </c:pt>
                <c:pt idx="3769">
                  <c:v>36325</c:v>
                </c:pt>
                <c:pt idx="3770">
                  <c:v>36326</c:v>
                </c:pt>
                <c:pt idx="3771">
                  <c:v>36327</c:v>
                </c:pt>
                <c:pt idx="3772">
                  <c:v>36328</c:v>
                </c:pt>
                <c:pt idx="3773">
                  <c:v>36329</c:v>
                </c:pt>
                <c:pt idx="3774">
                  <c:v>36332</c:v>
                </c:pt>
                <c:pt idx="3775">
                  <c:v>36333</c:v>
                </c:pt>
                <c:pt idx="3776">
                  <c:v>36334</c:v>
                </c:pt>
                <c:pt idx="3777">
                  <c:v>36335</c:v>
                </c:pt>
                <c:pt idx="3778">
                  <c:v>36336</c:v>
                </c:pt>
                <c:pt idx="3779">
                  <c:v>36339</c:v>
                </c:pt>
                <c:pt idx="3780">
                  <c:v>36340</c:v>
                </c:pt>
                <c:pt idx="3781">
                  <c:v>36341</c:v>
                </c:pt>
                <c:pt idx="3782">
                  <c:v>36342</c:v>
                </c:pt>
                <c:pt idx="3783">
                  <c:v>36343</c:v>
                </c:pt>
                <c:pt idx="3784">
                  <c:v>36346</c:v>
                </c:pt>
                <c:pt idx="3785">
                  <c:v>36347</c:v>
                </c:pt>
                <c:pt idx="3786">
                  <c:v>36348</c:v>
                </c:pt>
                <c:pt idx="3787">
                  <c:v>36349</c:v>
                </c:pt>
                <c:pt idx="3788">
                  <c:v>36350</c:v>
                </c:pt>
                <c:pt idx="3789">
                  <c:v>36353</c:v>
                </c:pt>
                <c:pt idx="3790">
                  <c:v>36354</c:v>
                </c:pt>
                <c:pt idx="3791">
                  <c:v>36355</c:v>
                </c:pt>
                <c:pt idx="3792">
                  <c:v>36356</c:v>
                </c:pt>
                <c:pt idx="3793">
                  <c:v>36357</c:v>
                </c:pt>
                <c:pt idx="3794">
                  <c:v>36360</c:v>
                </c:pt>
                <c:pt idx="3795">
                  <c:v>36361</c:v>
                </c:pt>
                <c:pt idx="3796">
                  <c:v>36362</c:v>
                </c:pt>
                <c:pt idx="3797">
                  <c:v>36363</c:v>
                </c:pt>
                <c:pt idx="3798">
                  <c:v>36364</c:v>
                </c:pt>
                <c:pt idx="3799">
                  <c:v>36367</c:v>
                </c:pt>
                <c:pt idx="3800">
                  <c:v>36368</c:v>
                </c:pt>
                <c:pt idx="3801">
                  <c:v>36369</c:v>
                </c:pt>
                <c:pt idx="3802">
                  <c:v>36370</c:v>
                </c:pt>
                <c:pt idx="3803">
                  <c:v>36371</c:v>
                </c:pt>
                <c:pt idx="3804">
                  <c:v>36374</c:v>
                </c:pt>
                <c:pt idx="3805">
                  <c:v>36375</c:v>
                </c:pt>
                <c:pt idx="3806">
                  <c:v>36376</c:v>
                </c:pt>
                <c:pt idx="3807">
                  <c:v>36377</c:v>
                </c:pt>
                <c:pt idx="3808">
                  <c:v>36378</c:v>
                </c:pt>
                <c:pt idx="3809">
                  <c:v>36381</c:v>
                </c:pt>
                <c:pt idx="3810">
                  <c:v>36382</c:v>
                </c:pt>
                <c:pt idx="3811">
                  <c:v>36383</c:v>
                </c:pt>
                <c:pt idx="3812">
                  <c:v>36384</c:v>
                </c:pt>
                <c:pt idx="3813">
                  <c:v>36385</c:v>
                </c:pt>
                <c:pt idx="3814">
                  <c:v>36388</c:v>
                </c:pt>
                <c:pt idx="3815">
                  <c:v>36389</c:v>
                </c:pt>
                <c:pt idx="3816">
                  <c:v>36390</c:v>
                </c:pt>
                <c:pt idx="3817">
                  <c:v>36391</c:v>
                </c:pt>
                <c:pt idx="3818">
                  <c:v>36392</c:v>
                </c:pt>
                <c:pt idx="3819">
                  <c:v>36395</c:v>
                </c:pt>
                <c:pt idx="3820">
                  <c:v>36396</c:v>
                </c:pt>
                <c:pt idx="3821">
                  <c:v>36397</c:v>
                </c:pt>
                <c:pt idx="3822">
                  <c:v>36398</c:v>
                </c:pt>
                <c:pt idx="3823">
                  <c:v>36399</c:v>
                </c:pt>
                <c:pt idx="3824">
                  <c:v>36402</c:v>
                </c:pt>
                <c:pt idx="3825">
                  <c:v>36403</c:v>
                </c:pt>
                <c:pt idx="3826">
                  <c:v>36404</c:v>
                </c:pt>
                <c:pt idx="3827">
                  <c:v>36405</c:v>
                </c:pt>
                <c:pt idx="3828">
                  <c:v>36406</c:v>
                </c:pt>
                <c:pt idx="3829">
                  <c:v>36409</c:v>
                </c:pt>
                <c:pt idx="3830">
                  <c:v>36410</c:v>
                </c:pt>
                <c:pt idx="3831">
                  <c:v>36411</c:v>
                </c:pt>
                <c:pt idx="3832">
                  <c:v>36412</c:v>
                </c:pt>
                <c:pt idx="3833">
                  <c:v>36413</c:v>
                </c:pt>
                <c:pt idx="3834">
                  <c:v>36416</c:v>
                </c:pt>
                <c:pt idx="3835">
                  <c:v>36417</c:v>
                </c:pt>
                <c:pt idx="3836">
                  <c:v>36418</c:v>
                </c:pt>
                <c:pt idx="3837">
                  <c:v>36419</c:v>
                </c:pt>
                <c:pt idx="3838">
                  <c:v>36420</c:v>
                </c:pt>
                <c:pt idx="3839">
                  <c:v>36423</c:v>
                </c:pt>
                <c:pt idx="3840">
                  <c:v>36424</c:v>
                </c:pt>
                <c:pt idx="3841">
                  <c:v>36425</c:v>
                </c:pt>
                <c:pt idx="3842">
                  <c:v>36426</c:v>
                </c:pt>
                <c:pt idx="3843">
                  <c:v>36427</c:v>
                </c:pt>
                <c:pt idx="3844">
                  <c:v>36430</c:v>
                </c:pt>
                <c:pt idx="3845">
                  <c:v>36431</c:v>
                </c:pt>
                <c:pt idx="3846">
                  <c:v>36432</c:v>
                </c:pt>
                <c:pt idx="3847">
                  <c:v>36433</c:v>
                </c:pt>
                <c:pt idx="3848">
                  <c:v>36434</c:v>
                </c:pt>
                <c:pt idx="3849">
                  <c:v>36437</c:v>
                </c:pt>
                <c:pt idx="3850">
                  <c:v>36438</c:v>
                </c:pt>
                <c:pt idx="3851">
                  <c:v>36439</c:v>
                </c:pt>
                <c:pt idx="3852">
                  <c:v>36440</c:v>
                </c:pt>
                <c:pt idx="3853">
                  <c:v>36441</c:v>
                </c:pt>
                <c:pt idx="3854">
                  <c:v>36444</c:v>
                </c:pt>
                <c:pt idx="3855">
                  <c:v>36445</c:v>
                </c:pt>
                <c:pt idx="3856">
                  <c:v>36446</c:v>
                </c:pt>
                <c:pt idx="3857">
                  <c:v>36447</c:v>
                </c:pt>
                <c:pt idx="3858">
                  <c:v>36448</c:v>
                </c:pt>
                <c:pt idx="3859">
                  <c:v>36451</c:v>
                </c:pt>
                <c:pt idx="3860">
                  <c:v>36452</c:v>
                </c:pt>
                <c:pt idx="3861">
                  <c:v>36453</c:v>
                </c:pt>
                <c:pt idx="3862">
                  <c:v>36454</c:v>
                </c:pt>
                <c:pt idx="3863">
                  <c:v>36455</c:v>
                </c:pt>
                <c:pt idx="3864">
                  <c:v>36458</c:v>
                </c:pt>
                <c:pt idx="3865">
                  <c:v>36459</c:v>
                </c:pt>
                <c:pt idx="3866">
                  <c:v>36460</c:v>
                </c:pt>
                <c:pt idx="3867">
                  <c:v>36461</c:v>
                </c:pt>
                <c:pt idx="3868">
                  <c:v>36462</c:v>
                </c:pt>
                <c:pt idx="3869">
                  <c:v>36465</c:v>
                </c:pt>
                <c:pt idx="3870">
                  <c:v>36466</c:v>
                </c:pt>
                <c:pt idx="3871">
                  <c:v>36467</c:v>
                </c:pt>
                <c:pt idx="3872">
                  <c:v>36468</c:v>
                </c:pt>
                <c:pt idx="3873">
                  <c:v>36469</c:v>
                </c:pt>
                <c:pt idx="3874">
                  <c:v>36472</c:v>
                </c:pt>
                <c:pt idx="3875">
                  <c:v>36473</c:v>
                </c:pt>
                <c:pt idx="3876">
                  <c:v>36474</c:v>
                </c:pt>
                <c:pt idx="3877">
                  <c:v>36475</c:v>
                </c:pt>
                <c:pt idx="3878">
                  <c:v>36476</c:v>
                </c:pt>
                <c:pt idx="3879">
                  <c:v>36479</c:v>
                </c:pt>
                <c:pt idx="3880">
                  <c:v>36480</c:v>
                </c:pt>
                <c:pt idx="3881">
                  <c:v>36481</c:v>
                </c:pt>
                <c:pt idx="3882">
                  <c:v>36482</c:v>
                </c:pt>
                <c:pt idx="3883">
                  <c:v>36483</c:v>
                </c:pt>
                <c:pt idx="3884">
                  <c:v>36486</c:v>
                </c:pt>
                <c:pt idx="3885">
                  <c:v>36487</c:v>
                </c:pt>
                <c:pt idx="3886">
                  <c:v>36488</c:v>
                </c:pt>
                <c:pt idx="3887">
                  <c:v>36489</c:v>
                </c:pt>
                <c:pt idx="3888">
                  <c:v>36490</c:v>
                </c:pt>
                <c:pt idx="3889">
                  <c:v>36493</c:v>
                </c:pt>
                <c:pt idx="3890">
                  <c:v>36494</c:v>
                </c:pt>
                <c:pt idx="3891">
                  <c:v>36495</c:v>
                </c:pt>
                <c:pt idx="3892">
                  <c:v>36496</c:v>
                </c:pt>
                <c:pt idx="3893">
                  <c:v>36497</c:v>
                </c:pt>
                <c:pt idx="3894">
                  <c:v>36500</c:v>
                </c:pt>
                <c:pt idx="3895">
                  <c:v>36501</c:v>
                </c:pt>
                <c:pt idx="3896">
                  <c:v>36502</c:v>
                </c:pt>
                <c:pt idx="3897">
                  <c:v>36503</c:v>
                </c:pt>
                <c:pt idx="3898">
                  <c:v>36504</c:v>
                </c:pt>
                <c:pt idx="3899">
                  <c:v>36507</c:v>
                </c:pt>
                <c:pt idx="3900">
                  <c:v>36508</c:v>
                </c:pt>
                <c:pt idx="3901">
                  <c:v>36509</c:v>
                </c:pt>
                <c:pt idx="3902">
                  <c:v>36510</c:v>
                </c:pt>
                <c:pt idx="3903">
                  <c:v>36511</c:v>
                </c:pt>
                <c:pt idx="3904">
                  <c:v>36514</c:v>
                </c:pt>
                <c:pt idx="3905">
                  <c:v>36515</c:v>
                </c:pt>
                <c:pt idx="3906">
                  <c:v>36516</c:v>
                </c:pt>
                <c:pt idx="3907">
                  <c:v>36517</c:v>
                </c:pt>
                <c:pt idx="3908">
                  <c:v>36518</c:v>
                </c:pt>
                <c:pt idx="3909">
                  <c:v>36521</c:v>
                </c:pt>
                <c:pt idx="3910">
                  <c:v>36522</c:v>
                </c:pt>
                <c:pt idx="3911">
                  <c:v>36523</c:v>
                </c:pt>
                <c:pt idx="3912">
                  <c:v>36524</c:v>
                </c:pt>
                <c:pt idx="3913">
                  <c:v>36525</c:v>
                </c:pt>
                <c:pt idx="3914">
                  <c:v>36528</c:v>
                </c:pt>
                <c:pt idx="3915">
                  <c:v>36529</c:v>
                </c:pt>
                <c:pt idx="3916">
                  <c:v>36530</c:v>
                </c:pt>
                <c:pt idx="3917">
                  <c:v>36531</c:v>
                </c:pt>
                <c:pt idx="3918">
                  <c:v>36532</c:v>
                </c:pt>
                <c:pt idx="3919">
                  <c:v>36535</c:v>
                </c:pt>
                <c:pt idx="3920">
                  <c:v>36536</c:v>
                </c:pt>
                <c:pt idx="3921">
                  <c:v>36537</c:v>
                </c:pt>
                <c:pt idx="3922">
                  <c:v>36538</c:v>
                </c:pt>
                <c:pt idx="3923">
                  <c:v>36539</c:v>
                </c:pt>
                <c:pt idx="3924">
                  <c:v>36542</c:v>
                </c:pt>
                <c:pt idx="3925">
                  <c:v>36543</c:v>
                </c:pt>
                <c:pt idx="3926">
                  <c:v>36544</c:v>
                </c:pt>
                <c:pt idx="3927">
                  <c:v>36545</c:v>
                </c:pt>
                <c:pt idx="3928">
                  <c:v>36546</c:v>
                </c:pt>
                <c:pt idx="3929">
                  <c:v>36549</c:v>
                </c:pt>
                <c:pt idx="3930">
                  <c:v>36550</c:v>
                </c:pt>
                <c:pt idx="3931">
                  <c:v>36551</c:v>
                </c:pt>
                <c:pt idx="3932">
                  <c:v>36552</c:v>
                </c:pt>
                <c:pt idx="3933">
                  <c:v>36553</c:v>
                </c:pt>
                <c:pt idx="3934">
                  <c:v>36556</c:v>
                </c:pt>
                <c:pt idx="3935">
                  <c:v>36557</c:v>
                </c:pt>
                <c:pt idx="3936">
                  <c:v>36558</c:v>
                </c:pt>
                <c:pt idx="3937">
                  <c:v>36559</c:v>
                </c:pt>
                <c:pt idx="3938">
                  <c:v>36560</c:v>
                </c:pt>
                <c:pt idx="3939">
                  <c:v>36563</c:v>
                </c:pt>
                <c:pt idx="3940">
                  <c:v>36564</c:v>
                </c:pt>
                <c:pt idx="3941">
                  <c:v>36565</c:v>
                </c:pt>
                <c:pt idx="3942">
                  <c:v>36566</c:v>
                </c:pt>
                <c:pt idx="3943">
                  <c:v>36567</c:v>
                </c:pt>
                <c:pt idx="3944">
                  <c:v>36570</c:v>
                </c:pt>
                <c:pt idx="3945">
                  <c:v>36571</c:v>
                </c:pt>
                <c:pt idx="3946">
                  <c:v>36572</c:v>
                </c:pt>
                <c:pt idx="3947">
                  <c:v>36573</c:v>
                </c:pt>
                <c:pt idx="3948">
                  <c:v>36574</c:v>
                </c:pt>
                <c:pt idx="3949">
                  <c:v>36577</c:v>
                </c:pt>
                <c:pt idx="3950">
                  <c:v>36578</c:v>
                </c:pt>
                <c:pt idx="3951">
                  <c:v>36579</c:v>
                </c:pt>
                <c:pt idx="3952">
                  <c:v>36580</c:v>
                </c:pt>
                <c:pt idx="3953">
                  <c:v>36581</c:v>
                </c:pt>
                <c:pt idx="3954">
                  <c:v>36584</c:v>
                </c:pt>
                <c:pt idx="3955">
                  <c:v>36585</c:v>
                </c:pt>
                <c:pt idx="3956">
                  <c:v>36586</c:v>
                </c:pt>
                <c:pt idx="3957">
                  <c:v>36587</c:v>
                </c:pt>
                <c:pt idx="3958">
                  <c:v>36588</c:v>
                </c:pt>
                <c:pt idx="3959">
                  <c:v>36591</c:v>
                </c:pt>
                <c:pt idx="3960">
                  <c:v>36592</c:v>
                </c:pt>
                <c:pt idx="3961">
                  <c:v>36593</c:v>
                </c:pt>
                <c:pt idx="3962">
                  <c:v>36594</c:v>
                </c:pt>
                <c:pt idx="3963">
                  <c:v>36595</c:v>
                </c:pt>
                <c:pt idx="3964">
                  <c:v>36598</c:v>
                </c:pt>
                <c:pt idx="3965">
                  <c:v>36599</c:v>
                </c:pt>
                <c:pt idx="3966">
                  <c:v>36600</c:v>
                </c:pt>
                <c:pt idx="3967">
                  <c:v>36601</c:v>
                </c:pt>
                <c:pt idx="3968">
                  <c:v>36602</c:v>
                </c:pt>
                <c:pt idx="3969">
                  <c:v>36605</c:v>
                </c:pt>
                <c:pt idx="3970">
                  <c:v>36606</c:v>
                </c:pt>
                <c:pt idx="3971">
                  <c:v>36607</c:v>
                </c:pt>
                <c:pt idx="3972">
                  <c:v>36608</c:v>
                </c:pt>
                <c:pt idx="3973">
                  <c:v>36609</c:v>
                </c:pt>
                <c:pt idx="3974">
                  <c:v>36612</c:v>
                </c:pt>
                <c:pt idx="3975">
                  <c:v>36613</c:v>
                </c:pt>
                <c:pt idx="3976">
                  <c:v>36614</c:v>
                </c:pt>
                <c:pt idx="3977">
                  <c:v>36615</c:v>
                </c:pt>
                <c:pt idx="3978">
                  <c:v>36616</c:v>
                </c:pt>
                <c:pt idx="3979">
                  <c:v>36619</c:v>
                </c:pt>
                <c:pt idx="3980">
                  <c:v>36620</c:v>
                </c:pt>
                <c:pt idx="3981">
                  <c:v>36621</c:v>
                </c:pt>
                <c:pt idx="3982">
                  <c:v>36622</c:v>
                </c:pt>
                <c:pt idx="3983">
                  <c:v>36623</c:v>
                </c:pt>
                <c:pt idx="3984">
                  <c:v>36626</c:v>
                </c:pt>
                <c:pt idx="3985">
                  <c:v>36627</c:v>
                </c:pt>
                <c:pt idx="3986">
                  <c:v>36628</c:v>
                </c:pt>
                <c:pt idx="3987">
                  <c:v>36629</c:v>
                </c:pt>
                <c:pt idx="3988">
                  <c:v>36630</c:v>
                </c:pt>
                <c:pt idx="3989">
                  <c:v>36633</c:v>
                </c:pt>
                <c:pt idx="3990">
                  <c:v>36634</c:v>
                </c:pt>
                <c:pt idx="3991">
                  <c:v>36635</c:v>
                </c:pt>
                <c:pt idx="3992">
                  <c:v>36636</c:v>
                </c:pt>
                <c:pt idx="3993">
                  <c:v>36637</c:v>
                </c:pt>
                <c:pt idx="3994">
                  <c:v>36640</c:v>
                </c:pt>
                <c:pt idx="3995">
                  <c:v>36641</c:v>
                </c:pt>
                <c:pt idx="3996">
                  <c:v>36642</c:v>
                </c:pt>
                <c:pt idx="3997">
                  <c:v>36643</c:v>
                </c:pt>
                <c:pt idx="3998">
                  <c:v>36644</c:v>
                </c:pt>
                <c:pt idx="3999">
                  <c:v>36647</c:v>
                </c:pt>
                <c:pt idx="4000">
                  <c:v>36648</c:v>
                </c:pt>
                <c:pt idx="4001">
                  <c:v>36649</c:v>
                </c:pt>
                <c:pt idx="4002">
                  <c:v>36650</c:v>
                </c:pt>
                <c:pt idx="4003">
                  <c:v>36651</c:v>
                </c:pt>
                <c:pt idx="4004">
                  <c:v>36654</c:v>
                </c:pt>
                <c:pt idx="4005">
                  <c:v>36655</c:v>
                </c:pt>
                <c:pt idx="4006">
                  <c:v>36656</c:v>
                </c:pt>
                <c:pt idx="4007">
                  <c:v>36657</c:v>
                </c:pt>
                <c:pt idx="4008">
                  <c:v>36658</c:v>
                </c:pt>
                <c:pt idx="4009">
                  <c:v>36661</c:v>
                </c:pt>
                <c:pt idx="4010">
                  <c:v>36662</c:v>
                </c:pt>
                <c:pt idx="4011">
                  <c:v>36663</c:v>
                </c:pt>
                <c:pt idx="4012">
                  <c:v>36664</c:v>
                </c:pt>
                <c:pt idx="4013">
                  <c:v>36665</c:v>
                </c:pt>
                <c:pt idx="4014">
                  <c:v>36668</c:v>
                </c:pt>
                <c:pt idx="4015">
                  <c:v>36669</c:v>
                </c:pt>
                <c:pt idx="4016">
                  <c:v>36670</c:v>
                </c:pt>
                <c:pt idx="4017">
                  <c:v>36671</c:v>
                </c:pt>
                <c:pt idx="4018">
                  <c:v>36672</c:v>
                </c:pt>
                <c:pt idx="4019">
                  <c:v>36675</c:v>
                </c:pt>
                <c:pt idx="4020">
                  <c:v>36676</c:v>
                </c:pt>
                <c:pt idx="4021">
                  <c:v>36677</c:v>
                </c:pt>
                <c:pt idx="4022">
                  <c:v>36678</c:v>
                </c:pt>
                <c:pt idx="4023">
                  <c:v>36679</c:v>
                </c:pt>
                <c:pt idx="4024">
                  <c:v>36682</c:v>
                </c:pt>
                <c:pt idx="4025">
                  <c:v>36683</c:v>
                </c:pt>
                <c:pt idx="4026">
                  <c:v>36684</c:v>
                </c:pt>
                <c:pt idx="4027">
                  <c:v>36685</c:v>
                </c:pt>
                <c:pt idx="4028">
                  <c:v>36686</c:v>
                </c:pt>
                <c:pt idx="4029">
                  <c:v>36689</c:v>
                </c:pt>
                <c:pt idx="4030">
                  <c:v>36690</c:v>
                </c:pt>
                <c:pt idx="4031">
                  <c:v>36691</c:v>
                </c:pt>
                <c:pt idx="4032">
                  <c:v>36692</c:v>
                </c:pt>
                <c:pt idx="4033">
                  <c:v>36693</c:v>
                </c:pt>
                <c:pt idx="4034">
                  <c:v>36696</c:v>
                </c:pt>
                <c:pt idx="4035">
                  <c:v>36697</c:v>
                </c:pt>
                <c:pt idx="4036">
                  <c:v>36698</c:v>
                </c:pt>
                <c:pt idx="4037">
                  <c:v>36699</c:v>
                </c:pt>
                <c:pt idx="4038">
                  <c:v>36700</c:v>
                </c:pt>
                <c:pt idx="4039">
                  <c:v>36703</c:v>
                </c:pt>
                <c:pt idx="4040">
                  <c:v>36704</c:v>
                </c:pt>
                <c:pt idx="4041">
                  <c:v>36705</c:v>
                </c:pt>
                <c:pt idx="4042">
                  <c:v>36706</c:v>
                </c:pt>
                <c:pt idx="4043">
                  <c:v>36707</c:v>
                </c:pt>
                <c:pt idx="4044">
                  <c:v>36710</c:v>
                </c:pt>
                <c:pt idx="4045">
                  <c:v>36711</c:v>
                </c:pt>
                <c:pt idx="4046">
                  <c:v>36712</c:v>
                </c:pt>
                <c:pt idx="4047">
                  <c:v>36713</c:v>
                </c:pt>
                <c:pt idx="4048">
                  <c:v>36714</c:v>
                </c:pt>
                <c:pt idx="4049">
                  <c:v>36717</c:v>
                </c:pt>
                <c:pt idx="4050">
                  <c:v>36718</c:v>
                </c:pt>
                <c:pt idx="4051">
                  <c:v>36719</c:v>
                </c:pt>
                <c:pt idx="4052">
                  <c:v>36720</c:v>
                </c:pt>
                <c:pt idx="4053">
                  <c:v>36721</c:v>
                </c:pt>
                <c:pt idx="4054">
                  <c:v>36724</c:v>
                </c:pt>
                <c:pt idx="4055">
                  <c:v>36725</c:v>
                </c:pt>
                <c:pt idx="4056">
                  <c:v>36726</c:v>
                </c:pt>
                <c:pt idx="4057">
                  <c:v>36727</c:v>
                </c:pt>
                <c:pt idx="4058">
                  <c:v>36728</c:v>
                </c:pt>
                <c:pt idx="4059">
                  <c:v>36731</c:v>
                </c:pt>
                <c:pt idx="4060">
                  <c:v>36732</c:v>
                </c:pt>
                <c:pt idx="4061">
                  <c:v>36733</c:v>
                </c:pt>
                <c:pt idx="4062">
                  <c:v>36734</c:v>
                </c:pt>
                <c:pt idx="4063">
                  <c:v>36735</c:v>
                </c:pt>
                <c:pt idx="4064">
                  <c:v>36738</c:v>
                </c:pt>
                <c:pt idx="4065">
                  <c:v>36739</c:v>
                </c:pt>
                <c:pt idx="4066">
                  <c:v>36740</c:v>
                </c:pt>
                <c:pt idx="4067">
                  <c:v>36741</c:v>
                </c:pt>
                <c:pt idx="4068">
                  <c:v>36742</c:v>
                </c:pt>
                <c:pt idx="4069">
                  <c:v>36745</c:v>
                </c:pt>
                <c:pt idx="4070">
                  <c:v>36746</c:v>
                </c:pt>
                <c:pt idx="4071">
                  <c:v>36747</c:v>
                </c:pt>
                <c:pt idx="4072">
                  <c:v>36748</c:v>
                </c:pt>
                <c:pt idx="4073">
                  <c:v>36749</c:v>
                </c:pt>
                <c:pt idx="4074">
                  <c:v>36752</c:v>
                </c:pt>
                <c:pt idx="4075">
                  <c:v>36753</c:v>
                </c:pt>
                <c:pt idx="4076">
                  <c:v>36754</c:v>
                </c:pt>
                <c:pt idx="4077">
                  <c:v>36755</c:v>
                </c:pt>
                <c:pt idx="4078">
                  <c:v>36756</c:v>
                </c:pt>
                <c:pt idx="4079">
                  <c:v>36759</c:v>
                </c:pt>
                <c:pt idx="4080">
                  <c:v>36760</c:v>
                </c:pt>
                <c:pt idx="4081">
                  <c:v>36761</c:v>
                </c:pt>
                <c:pt idx="4082">
                  <c:v>36762</c:v>
                </c:pt>
                <c:pt idx="4083">
                  <c:v>36763</c:v>
                </c:pt>
                <c:pt idx="4084">
                  <c:v>36766</c:v>
                </c:pt>
                <c:pt idx="4085">
                  <c:v>36767</c:v>
                </c:pt>
                <c:pt idx="4086">
                  <c:v>36768</c:v>
                </c:pt>
                <c:pt idx="4087">
                  <c:v>36769</c:v>
                </c:pt>
                <c:pt idx="4088">
                  <c:v>36770</c:v>
                </c:pt>
                <c:pt idx="4089">
                  <c:v>36773</c:v>
                </c:pt>
                <c:pt idx="4090">
                  <c:v>36774</c:v>
                </c:pt>
                <c:pt idx="4091">
                  <c:v>36775</c:v>
                </c:pt>
                <c:pt idx="4092">
                  <c:v>36776</c:v>
                </c:pt>
                <c:pt idx="4093">
                  <c:v>36777</c:v>
                </c:pt>
                <c:pt idx="4094">
                  <c:v>36780</c:v>
                </c:pt>
                <c:pt idx="4095">
                  <c:v>36781</c:v>
                </c:pt>
                <c:pt idx="4096">
                  <c:v>36782</c:v>
                </c:pt>
                <c:pt idx="4097">
                  <c:v>36783</c:v>
                </c:pt>
                <c:pt idx="4098">
                  <c:v>36784</c:v>
                </c:pt>
                <c:pt idx="4099">
                  <c:v>36787</c:v>
                </c:pt>
                <c:pt idx="4100">
                  <c:v>36788</c:v>
                </c:pt>
                <c:pt idx="4101">
                  <c:v>36789</c:v>
                </c:pt>
                <c:pt idx="4102">
                  <c:v>36790</c:v>
                </c:pt>
                <c:pt idx="4103">
                  <c:v>36791</c:v>
                </c:pt>
                <c:pt idx="4104">
                  <c:v>36794</c:v>
                </c:pt>
                <c:pt idx="4105">
                  <c:v>36795</c:v>
                </c:pt>
                <c:pt idx="4106">
                  <c:v>36796</c:v>
                </c:pt>
                <c:pt idx="4107">
                  <c:v>36797</c:v>
                </c:pt>
                <c:pt idx="4108">
                  <c:v>36798</c:v>
                </c:pt>
                <c:pt idx="4109">
                  <c:v>36801</c:v>
                </c:pt>
                <c:pt idx="4110">
                  <c:v>36802</c:v>
                </c:pt>
                <c:pt idx="4111">
                  <c:v>36803</c:v>
                </c:pt>
                <c:pt idx="4112">
                  <c:v>36804</c:v>
                </c:pt>
                <c:pt idx="4113">
                  <c:v>36805</c:v>
                </c:pt>
                <c:pt idx="4114">
                  <c:v>36808</c:v>
                </c:pt>
                <c:pt idx="4115">
                  <c:v>36809</c:v>
                </c:pt>
                <c:pt idx="4116">
                  <c:v>36810</c:v>
                </c:pt>
                <c:pt idx="4117">
                  <c:v>36811</c:v>
                </c:pt>
                <c:pt idx="4118">
                  <c:v>36812</c:v>
                </c:pt>
                <c:pt idx="4119">
                  <c:v>36815</c:v>
                </c:pt>
                <c:pt idx="4120">
                  <c:v>36816</c:v>
                </c:pt>
                <c:pt idx="4121">
                  <c:v>36817</c:v>
                </c:pt>
                <c:pt idx="4122">
                  <c:v>36818</c:v>
                </c:pt>
                <c:pt idx="4123">
                  <c:v>36819</c:v>
                </c:pt>
                <c:pt idx="4124">
                  <c:v>36822</c:v>
                </c:pt>
                <c:pt idx="4125">
                  <c:v>36823</c:v>
                </c:pt>
                <c:pt idx="4126">
                  <c:v>36824</c:v>
                </c:pt>
                <c:pt idx="4127">
                  <c:v>36825</c:v>
                </c:pt>
                <c:pt idx="4128">
                  <c:v>36826</c:v>
                </c:pt>
                <c:pt idx="4129">
                  <c:v>36829</c:v>
                </c:pt>
                <c:pt idx="4130">
                  <c:v>36830</c:v>
                </c:pt>
                <c:pt idx="4131">
                  <c:v>36831</c:v>
                </c:pt>
                <c:pt idx="4132">
                  <c:v>36832</c:v>
                </c:pt>
                <c:pt idx="4133">
                  <c:v>36833</c:v>
                </c:pt>
                <c:pt idx="4134">
                  <c:v>36836</c:v>
                </c:pt>
                <c:pt idx="4135">
                  <c:v>36837</c:v>
                </c:pt>
                <c:pt idx="4136">
                  <c:v>36838</c:v>
                </c:pt>
                <c:pt idx="4137">
                  <c:v>36839</c:v>
                </c:pt>
                <c:pt idx="4138">
                  <c:v>36840</c:v>
                </c:pt>
                <c:pt idx="4139">
                  <c:v>36843</c:v>
                </c:pt>
                <c:pt idx="4140">
                  <c:v>36844</c:v>
                </c:pt>
                <c:pt idx="4141">
                  <c:v>36845</c:v>
                </c:pt>
                <c:pt idx="4142">
                  <c:v>36846</c:v>
                </c:pt>
                <c:pt idx="4143">
                  <c:v>36847</c:v>
                </c:pt>
                <c:pt idx="4144">
                  <c:v>36850</c:v>
                </c:pt>
                <c:pt idx="4145">
                  <c:v>36851</c:v>
                </c:pt>
                <c:pt idx="4146">
                  <c:v>36852</c:v>
                </c:pt>
                <c:pt idx="4147">
                  <c:v>36853</c:v>
                </c:pt>
                <c:pt idx="4148">
                  <c:v>36854</c:v>
                </c:pt>
                <c:pt idx="4149">
                  <c:v>36857</c:v>
                </c:pt>
                <c:pt idx="4150">
                  <c:v>36858</c:v>
                </c:pt>
                <c:pt idx="4151">
                  <c:v>36859</c:v>
                </c:pt>
                <c:pt idx="4152">
                  <c:v>36860</c:v>
                </c:pt>
                <c:pt idx="4153">
                  <c:v>36861</c:v>
                </c:pt>
                <c:pt idx="4154">
                  <c:v>36864</c:v>
                </c:pt>
                <c:pt idx="4155">
                  <c:v>36865</c:v>
                </c:pt>
                <c:pt idx="4156">
                  <c:v>36866</c:v>
                </c:pt>
                <c:pt idx="4157">
                  <c:v>36867</c:v>
                </c:pt>
                <c:pt idx="4158">
                  <c:v>36868</c:v>
                </c:pt>
                <c:pt idx="4159">
                  <c:v>36871</c:v>
                </c:pt>
                <c:pt idx="4160">
                  <c:v>36872</c:v>
                </c:pt>
                <c:pt idx="4161">
                  <c:v>36873</c:v>
                </c:pt>
                <c:pt idx="4162">
                  <c:v>36874</c:v>
                </c:pt>
                <c:pt idx="4163">
                  <c:v>36875</c:v>
                </c:pt>
                <c:pt idx="4164">
                  <c:v>36878</c:v>
                </c:pt>
                <c:pt idx="4165">
                  <c:v>36879</c:v>
                </c:pt>
                <c:pt idx="4166">
                  <c:v>36880</c:v>
                </c:pt>
                <c:pt idx="4167">
                  <c:v>36881</c:v>
                </c:pt>
                <c:pt idx="4168">
                  <c:v>36882</c:v>
                </c:pt>
                <c:pt idx="4169">
                  <c:v>36885</c:v>
                </c:pt>
                <c:pt idx="4170">
                  <c:v>36886</c:v>
                </c:pt>
                <c:pt idx="4171">
                  <c:v>36887</c:v>
                </c:pt>
                <c:pt idx="4172">
                  <c:v>36888</c:v>
                </c:pt>
                <c:pt idx="4173">
                  <c:v>36889</c:v>
                </c:pt>
                <c:pt idx="4174">
                  <c:v>36892</c:v>
                </c:pt>
                <c:pt idx="4175">
                  <c:v>36893</c:v>
                </c:pt>
                <c:pt idx="4176">
                  <c:v>36894</c:v>
                </c:pt>
                <c:pt idx="4177">
                  <c:v>36895</c:v>
                </c:pt>
                <c:pt idx="4178">
                  <c:v>36896</c:v>
                </c:pt>
                <c:pt idx="4179">
                  <c:v>36899</c:v>
                </c:pt>
                <c:pt idx="4180">
                  <c:v>36900</c:v>
                </c:pt>
                <c:pt idx="4181">
                  <c:v>36901</c:v>
                </c:pt>
                <c:pt idx="4182">
                  <c:v>36902</c:v>
                </c:pt>
                <c:pt idx="4183">
                  <c:v>36903</c:v>
                </c:pt>
                <c:pt idx="4184">
                  <c:v>36906</c:v>
                </c:pt>
                <c:pt idx="4185">
                  <c:v>36907</c:v>
                </c:pt>
                <c:pt idx="4186">
                  <c:v>36908</c:v>
                </c:pt>
                <c:pt idx="4187">
                  <c:v>36909</c:v>
                </c:pt>
                <c:pt idx="4188">
                  <c:v>36910</c:v>
                </c:pt>
                <c:pt idx="4189">
                  <c:v>36913</c:v>
                </c:pt>
                <c:pt idx="4190">
                  <c:v>36914</c:v>
                </c:pt>
                <c:pt idx="4191">
                  <c:v>36915</c:v>
                </c:pt>
                <c:pt idx="4192">
                  <c:v>36916</c:v>
                </c:pt>
                <c:pt idx="4193">
                  <c:v>36917</c:v>
                </c:pt>
                <c:pt idx="4194">
                  <c:v>36920</c:v>
                </c:pt>
                <c:pt idx="4195">
                  <c:v>36921</c:v>
                </c:pt>
                <c:pt idx="4196">
                  <c:v>36922</c:v>
                </c:pt>
                <c:pt idx="4197">
                  <c:v>36923</c:v>
                </c:pt>
                <c:pt idx="4198">
                  <c:v>36924</c:v>
                </c:pt>
                <c:pt idx="4199">
                  <c:v>36927</c:v>
                </c:pt>
                <c:pt idx="4200">
                  <c:v>36928</c:v>
                </c:pt>
                <c:pt idx="4201">
                  <c:v>36929</c:v>
                </c:pt>
                <c:pt idx="4202">
                  <c:v>36930</c:v>
                </c:pt>
                <c:pt idx="4203">
                  <c:v>36931</c:v>
                </c:pt>
                <c:pt idx="4204">
                  <c:v>36934</c:v>
                </c:pt>
                <c:pt idx="4205">
                  <c:v>36935</c:v>
                </c:pt>
                <c:pt idx="4206">
                  <c:v>36936</c:v>
                </c:pt>
                <c:pt idx="4207">
                  <c:v>36937</c:v>
                </c:pt>
                <c:pt idx="4208">
                  <c:v>36938</c:v>
                </c:pt>
                <c:pt idx="4209">
                  <c:v>36941</c:v>
                </c:pt>
                <c:pt idx="4210">
                  <c:v>36942</c:v>
                </c:pt>
                <c:pt idx="4211">
                  <c:v>36943</c:v>
                </c:pt>
                <c:pt idx="4212">
                  <c:v>36944</c:v>
                </c:pt>
                <c:pt idx="4213">
                  <c:v>36945</c:v>
                </c:pt>
                <c:pt idx="4214">
                  <c:v>36948</c:v>
                </c:pt>
                <c:pt idx="4215">
                  <c:v>36949</c:v>
                </c:pt>
                <c:pt idx="4216">
                  <c:v>36950</c:v>
                </c:pt>
                <c:pt idx="4217">
                  <c:v>36951</c:v>
                </c:pt>
                <c:pt idx="4218">
                  <c:v>36952</c:v>
                </c:pt>
                <c:pt idx="4219">
                  <c:v>36955</c:v>
                </c:pt>
                <c:pt idx="4220">
                  <c:v>36956</c:v>
                </c:pt>
                <c:pt idx="4221">
                  <c:v>36957</c:v>
                </c:pt>
                <c:pt idx="4222">
                  <c:v>36958</c:v>
                </c:pt>
                <c:pt idx="4223">
                  <c:v>36959</c:v>
                </c:pt>
                <c:pt idx="4224">
                  <c:v>36962</c:v>
                </c:pt>
                <c:pt idx="4225">
                  <c:v>36963</c:v>
                </c:pt>
                <c:pt idx="4226">
                  <c:v>36964</c:v>
                </c:pt>
                <c:pt idx="4227">
                  <c:v>36965</c:v>
                </c:pt>
                <c:pt idx="4228">
                  <c:v>36966</c:v>
                </c:pt>
                <c:pt idx="4229">
                  <c:v>36969</c:v>
                </c:pt>
                <c:pt idx="4230">
                  <c:v>36970</c:v>
                </c:pt>
                <c:pt idx="4231">
                  <c:v>36971</c:v>
                </c:pt>
                <c:pt idx="4232">
                  <c:v>36972</c:v>
                </c:pt>
                <c:pt idx="4233">
                  <c:v>36973</c:v>
                </c:pt>
                <c:pt idx="4234">
                  <c:v>36976</c:v>
                </c:pt>
                <c:pt idx="4235">
                  <c:v>36977</c:v>
                </c:pt>
                <c:pt idx="4236">
                  <c:v>36978</c:v>
                </c:pt>
                <c:pt idx="4237">
                  <c:v>36979</c:v>
                </c:pt>
                <c:pt idx="4238">
                  <c:v>36980</c:v>
                </c:pt>
                <c:pt idx="4239">
                  <c:v>36983</c:v>
                </c:pt>
                <c:pt idx="4240">
                  <c:v>36984</c:v>
                </c:pt>
                <c:pt idx="4241">
                  <c:v>36985</c:v>
                </c:pt>
                <c:pt idx="4242">
                  <c:v>36986</c:v>
                </c:pt>
                <c:pt idx="4243">
                  <c:v>36987</c:v>
                </c:pt>
                <c:pt idx="4244">
                  <c:v>36990</c:v>
                </c:pt>
                <c:pt idx="4245">
                  <c:v>36991</c:v>
                </c:pt>
                <c:pt idx="4246">
                  <c:v>36992</c:v>
                </c:pt>
                <c:pt idx="4247">
                  <c:v>36993</c:v>
                </c:pt>
                <c:pt idx="4248">
                  <c:v>36994</c:v>
                </c:pt>
                <c:pt idx="4249">
                  <c:v>36997</c:v>
                </c:pt>
                <c:pt idx="4250">
                  <c:v>36998</c:v>
                </c:pt>
                <c:pt idx="4251">
                  <c:v>36999</c:v>
                </c:pt>
                <c:pt idx="4252">
                  <c:v>37000</c:v>
                </c:pt>
                <c:pt idx="4253">
                  <c:v>37001</c:v>
                </c:pt>
                <c:pt idx="4254">
                  <c:v>37004</c:v>
                </c:pt>
                <c:pt idx="4255">
                  <c:v>37005</c:v>
                </c:pt>
                <c:pt idx="4256">
                  <c:v>37006</c:v>
                </c:pt>
                <c:pt idx="4257">
                  <c:v>37007</c:v>
                </c:pt>
                <c:pt idx="4258">
                  <c:v>37008</c:v>
                </c:pt>
                <c:pt idx="4259">
                  <c:v>37011</c:v>
                </c:pt>
                <c:pt idx="4260">
                  <c:v>37012</c:v>
                </c:pt>
                <c:pt idx="4261">
                  <c:v>37013</c:v>
                </c:pt>
                <c:pt idx="4262">
                  <c:v>37014</c:v>
                </c:pt>
                <c:pt idx="4263">
                  <c:v>37015</c:v>
                </c:pt>
                <c:pt idx="4264">
                  <c:v>37018</c:v>
                </c:pt>
                <c:pt idx="4265">
                  <c:v>37019</c:v>
                </c:pt>
                <c:pt idx="4266">
                  <c:v>37020</c:v>
                </c:pt>
                <c:pt idx="4267">
                  <c:v>37021</c:v>
                </c:pt>
                <c:pt idx="4268">
                  <c:v>37022</c:v>
                </c:pt>
                <c:pt idx="4269">
                  <c:v>37025</c:v>
                </c:pt>
                <c:pt idx="4270">
                  <c:v>37026</c:v>
                </c:pt>
                <c:pt idx="4271">
                  <c:v>37027</c:v>
                </c:pt>
                <c:pt idx="4272">
                  <c:v>37028</c:v>
                </c:pt>
                <c:pt idx="4273">
                  <c:v>37029</c:v>
                </c:pt>
                <c:pt idx="4274">
                  <c:v>37032</c:v>
                </c:pt>
                <c:pt idx="4275">
                  <c:v>37033</c:v>
                </c:pt>
                <c:pt idx="4276">
                  <c:v>37034</c:v>
                </c:pt>
                <c:pt idx="4277">
                  <c:v>37035</c:v>
                </c:pt>
                <c:pt idx="4278">
                  <c:v>37036</c:v>
                </c:pt>
                <c:pt idx="4279">
                  <c:v>37039</c:v>
                </c:pt>
                <c:pt idx="4280">
                  <c:v>37040</c:v>
                </c:pt>
                <c:pt idx="4281">
                  <c:v>37041</c:v>
                </c:pt>
                <c:pt idx="4282">
                  <c:v>37042</c:v>
                </c:pt>
                <c:pt idx="4283">
                  <c:v>37043</c:v>
                </c:pt>
                <c:pt idx="4284">
                  <c:v>37046</c:v>
                </c:pt>
                <c:pt idx="4285">
                  <c:v>37047</c:v>
                </c:pt>
                <c:pt idx="4286">
                  <c:v>37048</c:v>
                </c:pt>
                <c:pt idx="4287">
                  <c:v>37049</c:v>
                </c:pt>
                <c:pt idx="4288">
                  <c:v>37050</c:v>
                </c:pt>
                <c:pt idx="4289">
                  <c:v>37053</c:v>
                </c:pt>
                <c:pt idx="4290">
                  <c:v>37054</c:v>
                </c:pt>
                <c:pt idx="4291">
                  <c:v>37055</c:v>
                </c:pt>
                <c:pt idx="4292">
                  <c:v>37056</c:v>
                </c:pt>
                <c:pt idx="4293">
                  <c:v>37057</c:v>
                </c:pt>
                <c:pt idx="4294">
                  <c:v>37060</c:v>
                </c:pt>
                <c:pt idx="4295">
                  <c:v>37061</c:v>
                </c:pt>
                <c:pt idx="4296">
                  <c:v>37062</c:v>
                </c:pt>
                <c:pt idx="4297">
                  <c:v>37063</c:v>
                </c:pt>
                <c:pt idx="4298">
                  <c:v>37064</c:v>
                </c:pt>
                <c:pt idx="4299">
                  <c:v>37067</c:v>
                </c:pt>
                <c:pt idx="4300">
                  <c:v>37068</c:v>
                </c:pt>
                <c:pt idx="4301">
                  <c:v>37069</c:v>
                </c:pt>
                <c:pt idx="4302">
                  <c:v>37070</c:v>
                </c:pt>
                <c:pt idx="4303">
                  <c:v>37071</c:v>
                </c:pt>
                <c:pt idx="4304">
                  <c:v>37074</c:v>
                </c:pt>
                <c:pt idx="4305">
                  <c:v>37075</c:v>
                </c:pt>
                <c:pt idx="4306">
                  <c:v>37076</c:v>
                </c:pt>
                <c:pt idx="4307">
                  <c:v>37077</c:v>
                </c:pt>
                <c:pt idx="4308">
                  <c:v>37078</c:v>
                </c:pt>
                <c:pt idx="4309">
                  <c:v>37081</c:v>
                </c:pt>
                <c:pt idx="4310">
                  <c:v>37082</c:v>
                </c:pt>
                <c:pt idx="4311">
                  <c:v>37083</c:v>
                </c:pt>
                <c:pt idx="4312">
                  <c:v>37084</c:v>
                </c:pt>
                <c:pt idx="4313">
                  <c:v>37085</c:v>
                </c:pt>
                <c:pt idx="4314">
                  <c:v>37088</c:v>
                </c:pt>
                <c:pt idx="4315">
                  <c:v>37089</c:v>
                </c:pt>
                <c:pt idx="4316">
                  <c:v>37090</c:v>
                </c:pt>
                <c:pt idx="4317">
                  <c:v>37091</c:v>
                </c:pt>
                <c:pt idx="4318">
                  <c:v>37092</c:v>
                </c:pt>
                <c:pt idx="4319">
                  <c:v>37095</c:v>
                </c:pt>
                <c:pt idx="4320">
                  <c:v>37096</c:v>
                </c:pt>
                <c:pt idx="4321">
                  <c:v>37097</c:v>
                </c:pt>
                <c:pt idx="4322">
                  <c:v>37098</c:v>
                </c:pt>
                <c:pt idx="4323">
                  <c:v>37099</c:v>
                </c:pt>
                <c:pt idx="4324">
                  <c:v>37102</c:v>
                </c:pt>
                <c:pt idx="4325">
                  <c:v>37103</c:v>
                </c:pt>
                <c:pt idx="4326">
                  <c:v>37104</c:v>
                </c:pt>
                <c:pt idx="4327">
                  <c:v>37105</c:v>
                </c:pt>
                <c:pt idx="4328">
                  <c:v>37106</c:v>
                </c:pt>
                <c:pt idx="4329">
                  <c:v>37109</c:v>
                </c:pt>
                <c:pt idx="4330">
                  <c:v>37110</c:v>
                </c:pt>
                <c:pt idx="4331">
                  <c:v>37111</c:v>
                </c:pt>
                <c:pt idx="4332">
                  <c:v>37112</c:v>
                </c:pt>
                <c:pt idx="4333">
                  <c:v>37113</c:v>
                </c:pt>
                <c:pt idx="4334">
                  <c:v>37116</c:v>
                </c:pt>
                <c:pt idx="4335">
                  <c:v>37117</c:v>
                </c:pt>
                <c:pt idx="4336">
                  <c:v>37118</c:v>
                </c:pt>
                <c:pt idx="4337">
                  <c:v>37119</c:v>
                </c:pt>
                <c:pt idx="4338">
                  <c:v>37120</c:v>
                </c:pt>
                <c:pt idx="4339">
                  <c:v>37123</c:v>
                </c:pt>
                <c:pt idx="4340">
                  <c:v>37124</c:v>
                </c:pt>
                <c:pt idx="4341">
                  <c:v>37125</c:v>
                </c:pt>
                <c:pt idx="4342">
                  <c:v>37126</c:v>
                </c:pt>
                <c:pt idx="4343">
                  <c:v>37127</c:v>
                </c:pt>
                <c:pt idx="4344">
                  <c:v>37130</c:v>
                </c:pt>
                <c:pt idx="4345">
                  <c:v>37131</c:v>
                </c:pt>
                <c:pt idx="4346">
                  <c:v>37132</c:v>
                </c:pt>
                <c:pt idx="4347">
                  <c:v>37133</c:v>
                </c:pt>
                <c:pt idx="4348">
                  <c:v>37134</c:v>
                </c:pt>
                <c:pt idx="4349">
                  <c:v>37137</c:v>
                </c:pt>
                <c:pt idx="4350">
                  <c:v>37138</c:v>
                </c:pt>
                <c:pt idx="4351">
                  <c:v>37139</c:v>
                </c:pt>
                <c:pt idx="4352">
                  <c:v>37140</c:v>
                </c:pt>
                <c:pt idx="4353">
                  <c:v>37141</c:v>
                </c:pt>
                <c:pt idx="4354">
                  <c:v>37144</c:v>
                </c:pt>
                <c:pt idx="4355">
                  <c:v>37145</c:v>
                </c:pt>
                <c:pt idx="4356">
                  <c:v>37146</c:v>
                </c:pt>
                <c:pt idx="4357">
                  <c:v>37147</c:v>
                </c:pt>
                <c:pt idx="4358">
                  <c:v>37148</c:v>
                </c:pt>
                <c:pt idx="4359">
                  <c:v>37151</c:v>
                </c:pt>
                <c:pt idx="4360">
                  <c:v>37152</c:v>
                </c:pt>
                <c:pt idx="4361">
                  <c:v>37153</c:v>
                </c:pt>
                <c:pt idx="4362">
                  <c:v>37154</c:v>
                </c:pt>
                <c:pt idx="4363">
                  <c:v>37155</c:v>
                </c:pt>
                <c:pt idx="4364">
                  <c:v>37158</c:v>
                </c:pt>
                <c:pt idx="4365">
                  <c:v>37159</c:v>
                </c:pt>
                <c:pt idx="4366">
                  <c:v>37160</c:v>
                </c:pt>
                <c:pt idx="4367">
                  <c:v>37161</c:v>
                </c:pt>
                <c:pt idx="4368">
                  <c:v>37162</c:v>
                </c:pt>
                <c:pt idx="4369">
                  <c:v>37165</c:v>
                </c:pt>
                <c:pt idx="4370">
                  <c:v>37166</c:v>
                </c:pt>
                <c:pt idx="4371">
                  <c:v>37167</c:v>
                </c:pt>
                <c:pt idx="4372">
                  <c:v>37168</c:v>
                </c:pt>
                <c:pt idx="4373">
                  <c:v>37169</c:v>
                </c:pt>
                <c:pt idx="4374">
                  <c:v>37172</c:v>
                </c:pt>
                <c:pt idx="4375">
                  <c:v>37173</c:v>
                </c:pt>
                <c:pt idx="4376">
                  <c:v>37174</c:v>
                </c:pt>
                <c:pt idx="4377">
                  <c:v>37175</c:v>
                </c:pt>
                <c:pt idx="4378">
                  <c:v>37176</c:v>
                </c:pt>
                <c:pt idx="4379">
                  <c:v>37179</c:v>
                </c:pt>
                <c:pt idx="4380">
                  <c:v>37180</c:v>
                </c:pt>
                <c:pt idx="4381">
                  <c:v>37181</c:v>
                </c:pt>
                <c:pt idx="4382">
                  <c:v>37182</c:v>
                </c:pt>
                <c:pt idx="4383">
                  <c:v>37183</c:v>
                </c:pt>
                <c:pt idx="4384">
                  <c:v>37186</c:v>
                </c:pt>
                <c:pt idx="4385">
                  <c:v>37187</c:v>
                </c:pt>
                <c:pt idx="4386">
                  <c:v>37188</c:v>
                </c:pt>
                <c:pt idx="4387">
                  <c:v>37189</c:v>
                </c:pt>
                <c:pt idx="4388">
                  <c:v>37190</c:v>
                </c:pt>
                <c:pt idx="4389">
                  <c:v>37193</c:v>
                </c:pt>
                <c:pt idx="4390">
                  <c:v>37194</c:v>
                </c:pt>
                <c:pt idx="4391">
                  <c:v>37195</c:v>
                </c:pt>
                <c:pt idx="4392">
                  <c:v>37196</c:v>
                </c:pt>
                <c:pt idx="4393">
                  <c:v>37197</c:v>
                </c:pt>
                <c:pt idx="4394">
                  <c:v>37200</c:v>
                </c:pt>
                <c:pt idx="4395">
                  <c:v>37201</c:v>
                </c:pt>
                <c:pt idx="4396">
                  <c:v>37202</c:v>
                </c:pt>
                <c:pt idx="4397">
                  <c:v>37203</c:v>
                </c:pt>
                <c:pt idx="4398">
                  <c:v>37204</c:v>
                </c:pt>
                <c:pt idx="4399">
                  <c:v>37207</c:v>
                </c:pt>
                <c:pt idx="4400">
                  <c:v>37208</c:v>
                </c:pt>
                <c:pt idx="4401">
                  <c:v>37209</c:v>
                </c:pt>
                <c:pt idx="4402">
                  <c:v>37210</c:v>
                </c:pt>
                <c:pt idx="4403">
                  <c:v>37211</c:v>
                </c:pt>
                <c:pt idx="4404">
                  <c:v>37214</c:v>
                </c:pt>
                <c:pt idx="4405">
                  <c:v>37215</c:v>
                </c:pt>
                <c:pt idx="4406">
                  <c:v>37216</c:v>
                </c:pt>
                <c:pt idx="4407">
                  <c:v>37217</c:v>
                </c:pt>
                <c:pt idx="4408">
                  <c:v>37218</c:v>
                </c:pt>
                <c:pt idx="4409">
                  <c:v>37221</c:v>
                </c:pt>
                <c:pt idx="4410">
                  <c:v>37222</c:v>
                </c:pt>
                <c:pt idx="4411">
                  <c:v>37223</c:v>
                </c:pt>
                <c:pt idx="4412">
                  <c:v>37224</c:v>
                </c:pt>
                <c:pt idx="4413">
                  <c:v>37225</c:v>
                </c:pt>
                <c:pt idx="4414">
                  <c:v>37228</c:v>
                </c:pt>
                <c:pt idx="4415">
                  <c:v>37229</c:v>
                </c:pt>
                <c:pt idx="4416">
                  <c:v>37230</c:v>
                </c:pt>
                <c:pt idx="4417">
                  <c:v>37231</c:v>
                </c:pt>
                <c:pt idx="4418">
                  <c:v>37232</c:v>
                </c:pt>
                <c:pt idx="4419">
                  <c:v>37235</c:v>
                </c:pt>
                <c:pt idx="4420">
                  <c:v>37236</c:v>
                </c:pt>
                <c:pt idx="4421">
                  <c:v>37237</c:v>
                </c:pt>
                <c:pt idx="4422">
                  <c:v>37238</c:v>
                </c:pt>
                <c:pt idx="4423">
                  <c:v>37239</c:v>
                </c:pt>
                <c:pt idx="4424">
                  <c:v>37242</c:v>
                </c:pt>
                <c:pt idx="4425">
                  <c:v>37243</c:v>
                </c:pt>
                <c:pt idx="4426">
                  <c:v>37244</c:v>
                </c:pt>
                <c:pt idx="4427">
                  <c:v>37245</c:v>
                </c:pt>
                <c:pt idx="4428">
                  <c:v>37246</c:v>
                </c:pt>
                <c:pt idx="4429">
                  <c:v>37249</c:v>
                </c:pt>
                <c:pt idx="4430">
                  <c:v>37250</c:v>
                </c:pt>
                <c:pt idx="4431">
                  <c:v>37251</c:v>
                </c:pt>
                <c:pt idx="4432">
                  <c:v>37252</c:v>
                </c:pt>
                <c:pt idx="4433">
                  <c:v>37253</c:v>
                </c:pt>
                <c:pt idx="4434">
                  <c:v>37256</c:v>
                </c:pt>
                <c:pt idx="4435">
                  <c:v>37257</c:v>
                </c:pt>
                <c:pt idx="4436">
                  <c:v>37258</c:v>
                </c:pt>
                <c:pt idx="4437">
                  <c:v>37259</c:v>
                </c:pt>
                <c:pt idx="4438">
                  <c:v>37260</c:v>
                </c:pt>
                <c:pt idx="4439">
                  <c:v>37263</c:v>
                </c:pt>
                <c:pt idx="4440">
                  <c:v>37264</c:v>
                </c:pt>
                <c:pt idx="4441">
                  <c:v>37265</c:v>
                </c:pt>
                <c:pt idx="4442">
                  <c:v>37266</c:v>
                </c:pt>
                <c:pt idx="4443">
                  <c:v>37267</c:v>
                </c:pt>
                <c:pt idx="4444">
                  <c:v>37270</c:v>
                </c:pt>
                <c:pt idx="4445">
                  <c:v>37271</c:v>
                </c:pt>
                <c:pt idx="4446">
                  <c:v>37272</c:v>
                </c:pt>
                <c:pt idx="4447">
                  <c:v>37273</c:v>
                </c:pt>
                <c:pt idx="4448">
                  <c:v>37274</c:v>
                </c:pt>
                <c:pt idx="4449">
                  <c:v>37277</c:v>
                </c:pt>
                <c:pt idx="4450">
                  <c:v>37278</c:v>
                </c:pt>
                <c:pt idx="4451">
                  <c:v>37279</c:v>
                </c:pt>
                <c:pt idx="4452">
                  <c:v>37280</c:v>
                </c:pt>
                <c:pt idx="4453">
                  <c:v>37281</c:v>
                </c:pt>
                <c:pt idx="4454">
                  <c:v>37284</c:v>
                </c:pt>
                <c:pt idx="4455">
                  <c:v>37285</c:v>
                </c:pt>
                <c:pt idx="4456">
                  <c:v>37286</c:v>
                </c:pt>
                <c:pt idx="4457">
                  <c:v>37287</c:v>
                </c:pt>
                <c:pt idx="4458">
                  <c:v>37288</c:v>
                </c:pt>
                <c:pt idx="4459">
                  <c:v>37291</c:v>
                </c:pt>
                <c:pt idx="4460">
                  <c:v>37292</c:v>
                </c:pt>
                <c:pt idx="4461">
                  <c:v>37293</c:v>
                </c:pt>
                <c:pt idx="4462">
                  <c:v>37294</c:v>
                </c:pt>
                <c:pt idx="4463">
                  <c:v>37295</c:v>
                </c:pt>
                <c:pt idx="4464">
                  <c:v>37298</c:v>
                </c:pt>
                <c:pt idx="4465">
                  <c:v>37299</c:v>
                </c:pt>
                <c:pt idx="4466">
                  <c:v>37300</c:v>
                </c:pt>
                <c:pt idx="4467">
                  <c:v>37301</c:v>
                </c:pt>
                <c:pt idx="4468">
                  <c:v>37302</c:v>
                </c:pt>
                <c:pt idx="4469">
                  <c:v>37305</c:v>
                </c:pt>
                <c:pt idx="4470">
                  <c:v>37306</c:v>
                </c:pt>
                <c:pt idx="4471">
                  <c:v>37307</c:v>
                </c:pt>
                <c:pt idx="4472">
                  <c:v>37308</c:v>
                </c:pt>
                <c:pt idx="4473">
                  <c:v>37309</c:v>
                </c:pt>
                <c:pt idx="4474">
                  <c:v>37312</c:v>
                </c:pt>
                <c:pt idx="4475">
                  <c:v>37313</c:v>
                </c:pt>
                <c:pt idx="4476">
                  <c:v>37314</c:v>
                </c:pt>
                <c:pt idx="4477">
                  <c:v>37315</c:v>
                </c:pt>
                <c:pt idx="4478">
                  <c:v>37316</c:v>
                </c:pt>
                <c:pt idx="4479">
                  <c:v>37319</c:v>
                </c:pt>
                <c:pt idx="4480">
                  <c:v>37320</c:v>
                </c:pt>
                <c:pt idx="4481">
                  <c:v>37321</c:v>
                </c:pt>
                <c:pt idx="4482">
                  <c:v>37322</c:v>
                </c:pt>
                <c:pt idx="4483">
                  <c:v>37323</c:v>
                </c:pt>
                <c:pt idx="4484">
                  <c:v>37326</c:v>
                </c:pt>
                <c:pt idx="4485">
                  <c:v>37327</c:v>
                </c:pt>
                <c:pt idx="4486">
                  <c:v>37328</c:v>
                </c:pt>
                <c:pt idx="4487">
                  <c:v>37329</c:v>
                </c:pt>
                <c:pt idx="4488">
                  <c:v>37330</c:v>
                </c:pt>
                <c:pt idx="4489">
                  <c:v>37333</c:v>
                </c:pt>
                <c:pt idx="4490">
                  <c:v>37334</c:v>
                </c:pt>
                <c:pt idx="4491">
                  <c:v>37335</c:v>
                </c:pt>
                <c:pt idx="4492">
                  <c:v>37336</c:v>
                </c:pt>
                <c:pt idx="4493">
                  <c:v>37337</c:v>
                </c:pt>
                <c:pt idx="4494">
                  <c:v>37340</c:v>
                </c:pt>
                <c:pt idx="4495">
                  <c:v>37341</c:v>
                </c:pt>
                <c:pt idx="4496">
                  <c:v>37342</c:v>
                </c:pt>
                <c:pt idx="4497">
                  <c:v>37343</c:v>
                </c:pt>
                <c:pt idx="4498">
                  <c:v>37344</c:v>
                </c:pt>
                <c:pt idx="4499">
                  <c:v>37347</c:v>
                </c:pt>
                <c:pt idx="4500">
                  <c:v>37348</c:v>
                </c:pt>
                <c:pt idx="4501">
                  <c:v>37349</c:v>
                </c:pt>
                <c:pt idx="4502">
                  <c:v>37350</c:v>
                </c:pt>
                <c:pt idx="4503">
                  <c:v>37351</c:v>
                </c:pt>
                <c:pt idx="4504">
                  <c:v>37354</c:v>
                </c:pt>
                <c:pt idx="4505">
                  <c:v>37355</c:v>
                </c:pt>
                <c:pt idx="4506">
                  <c:v>37356</c:v>
                </c:pt>
                <c:pt idx="4507">
                  <c:v>37357</c:v>
                </c:pt>
                <c:pt idx="4508">
                  <c:v>37358</c:v>
                </c:pt>
                <c:pt idx="4509">
                  <c:v>37361</c:v>
                </c:pt>
                <c:pt idx="4510">
                  <c:v>37362</c:v>
                </c:pt>
                <c:pt idx="4511">
                  <c:v>37363</c:v>
                </c:pt>
                <c:pt idx="4512">
                  <c:v>37364</c:v>
                </c:pt>
                <c:pt idx="4513">
                  <c:v>37365</c:v>
                </c:pt>
                <c:pt idx="4514">
                  <c:v>37368</c:v>
                </c:pt>
                <c:pt idx="4515">
                  <c:v>37369</c:v>
                </c:pt>
                <c:pt idx="4516">
                  <c:v>37370</c:v>
                </c:pt>
                <c:pt idx="4517">
                  <c:v>37371</c:v>
                </c:pt>
                <c:pt idx="4518">
                  <c:v>37372</c:v>
                </c:pt>
                <c:pt idx="4519">
                  <c:v>37375</c:v>
                </c:pt>
                <c:pt idx="4520">
                  <c:v>37376</c:v>
                </c:pt>
                <c:pt idx="4521">
                  <c:v>37377</c:v>
                </c:pt>
                <c:pt idx="4522">
                  <c:v>37378</c:v>
                </c:pt>
                <c:pt idx="4523">
                  <c:v>37379</c:v>
                </c:pt>
                <c:pt idx="4524">
                  <c:v>37382</c:v>
                </c:pt>
                <c:pt idx="4525">
                  <c:v>37383</c:v>
                </c:pt>
                <c:pt idx="4526">
                  <c:v>37384</c:v>
                </c:pt>
                <c:pt idx="4527">
                  <c:v>37385</c:v>
                </c:pt>
                <c:pt idx="4528">
                  <c:v>37386</c:v>
                </c:pt>
                <c:pt idx="4529">
                  <c:v>37389</c:v>
                </c:pt>
                <c:pt idx="4530">
                  <c:v>37390</c:v>
                </c:pt>
                <c:pt idx="4531">
                  <c:v>37391</c:v>
                </c:pt>
                <c:pt idx="4532">
                  <c:v>37392</c:v>
                </c:pt>
                <c:pt idx="4533">
                  <c:v>37393</c:v>
                </c:pt>
                <c:pt idx="4534">
                  <c:v>37396</c:v>
                </c:pt>
                <c:pt idx="4535">
                  <c:v>37397</c:v>
                </c:pt>
                <c:pt idx="4536">
                  <c:v>37398</c:v>
                </c:pt>
                <c:pt idx="4537">
                  <c:v>37399</c:v>
                </c:pt>
                <c:pt idx="4538">
                  <c:v>37400</c:v>
                </c:pt>
                <c:pt idx="4539">
                  <c:v>37403</c:v>
                </c:pt>
                <c:pt idx="4540">
                  <c:v>37404</c:v>
                </c:pt>
                <c:pt idx="4541">
                  <c:v>37405</c:v>
                </c:pt>
                <c:pt idx="4542">
                  <c:v>37406</c:v>
                </c:pt>
                <c:pt idx="4543">
                  <c:v>37407</c:v>
                </c:pt>
                <c:pt idx="4544">
                  <c:v>37410</c:v>
                </c:pt>
                <c:pt idx="4545">
                  <c:v>37411</c:v>
                </c:pt>
                <c:pt idx="4546">
                  <c:v>37412</c:v>
                </c:pt>
                <c:pt idx="4547">
                  <c:v>37413</c:v>
                </c:pt>
                <c:pt idx="4548">
                  <c:v>37414</c:v>
                </c:pt>
                <c:pt idx="4549">
                  <c:v>37417</c:v>
                </c:pt>
                <c:pt idx="4550">
                  <c:v>37418</c:v>
                </c:pt>
                <c:pt idx="4551">
                  <c:v>37419</c:v>
                </c:pt>
                <c:pt idx="4552">
                  <c:v>37420</c:v>
                </c:pt>
                <c:pt idx="4553">
                  <c:v>37421</c:v>
                </c:pt>
                <c:pt idx="4554">
                  <c:v>37424</c:v>
                </c:pt>
                <c:pt idx="4555">
                  <c:v>37425</c:v>
                </c:pt>
                <c:pt idx="4556">
                  <c:v>37426</c:v>
                </c:pt>
                <c:pt idx="4557">
                  <c:v>37427</c:v>
                </c:pt>
                <c:pt idx="4558">
                  <c:v>37428</c:v>
                </c:pt>
                <c:pt idx="4559">
                  <c:v>37431</c:v>
                </c:pt>
                <c:pt idx="4560">
                  <c:v>37432</c:v>
                </c:pt>
                <c:pt idx="4561">
                  <c:v>37433</c:v>
                </c:pt>
                <c:pt idx="4562">
                  <c:v>37434</c:v>
                </c:pt>
                <c:pt idx="4563">
                  <c:v>37435</c:v>
                </c:pt>
                <c:pt idx="4564">
                  <c:v>37438</c:v>
                </c:pt>
                <c:pt idx="4565">
                  <c:v>37439</c:v>
                </c:pt>
                <c:pt idx="4566">
                  <c:v>37440</c:v>
                </c:pt>
                <c:pt idx="4567">
                  <c:v>37441</c:v>
                </c:pt>
                <c:pt idx="4568">
                  <c:v>37442</c:v>
                </c:pt>
                <c:pt idx="4569">
                  <c:v>37445</c:v>
                </c:pt>
                <c:pt idx="4570">
                  <c:v>37446</c:v>
                </c:pt>
                <c:pt idx="4571">
                  <c:v>37447</c:v>
                </c:pt>
                <c:pt idx="4572">
                  <c:v>37448</c:v>
                </c:pt>
                <c:pt idx="4573">
                  <c:v>37449</c:v>
                </c:pt>
                <c:pt idx="4574">
                  <c:v>37452</c:v>
                </c:pt>
                <c:pt idx="4575">
                  <c:v>37453</c:v>
                </c:pt>
                <c:pt idx="4576">
                  <c:v>37454</c:v>
                </c:pt>
                <c:pt idx="4577">
                  <c:v>37455</c:v>
                </c:pt>
                <c:pt idx="4578">
                  <c:v>37456</c:v>
                </c:pt>
                <c:pt idx="4579">
                  <c:v>37459</c:v>
                </c:pt>
                <c:pt idx="4580">
                  <c:v>37460</c:v>
                </c:pt>
                <c:pt idx="4581">
                  <c:v>37461</c:v>
                </c:pt>
                <c:pt idx="4582">
                  <c:v>37462</c:v>
                </c:pt>
                <c:pt idx="4583">
                  <c:v>37463</c:v>
                </c:pt>
                <c:pt idx="4584">
                  <c:v>37466</c:v>
                </c:pt>
                <c:pt idx="4585">
                  <c:v>37467</c:v>
                </c:pt>
                <c:pt idx="4586">
                  <c:v>37468</c:v>
                </c:pt>
                <c:pt idx="4587">
                  <c:v>37469</c:v>
                </c:pt>
                <c:pt idx="4588">
                  <c:v>37470</c:v>
                </c:pt>
                <c:pt idx="4589">
                  <c:v>37473</c:v>
                </c:pt>
                <c:pt idx="4590">
                  <c:v>37474</c:v>
                </c:pt>
                <c:pt idx="4591">
                  <c:v>37475</c:v>
                </c:pt>
                <c:pt idx="4592">
                  <c:v>37476</c:v>
                </c:pt>
                <c:pt idx="4593">
                  <c:v>37477</c:v>
                </c:pt>
                <c:pt idx="4594">
                  <c:v>37480</c:v>
                </c:pt>
                <c:pt idx="4595">
                  <c:v>37481</c:v>
                </c:pt>
                <c:pt idx="4596">
                  <c:v>37482</c:v>
                </c:pt>
                <c:pt idx="4597">
                  <c:v>37483</c:v>
                </c:pt>
                <c:pt idx="4598">
                  <c:v>37484</c:v>
                </c:pt>
                <c:pt idx="4599">
                  <c:v>37487</c:v>
                </c:pt>
                <c:pt idx="4600">
                  <c:v>37488</c:v>
                </c:pt>
                <c:pt idx="4601">
                  <c:v>37489</c:v>
                </c:pt>
                <c:pt idx="4602">
                  <c:v>37490</c:v>
                </c:pt>
                <c:pt idx="4603">
                  <c:v>37491</c:v>
                </c:pt>
                <c:pt idx="4604">
                  <c:v>37494</c:v>
                </c:pt>
                <c:pt idx="4605">
                  <c:v>37495</c:v>
                </c:pt>
                <c:pt idx="4606">
                  <c:v>37496</c:v>
                </c:pt>
                <c:pt idx="4607">
                  <c:v>37497</c:v>
                </c:pt>
                <c:pt idx="4608">
                  <c:v>37498</c:v>
                </c:pt>
                <c:pt idx="4609">
                  <c:v>37501</c:v>
                </c:pt>
                <c:pt idx="4610">
                  <c:v>37502</c:v>
                </c:pt>
                <c:pt idx="4611">
                  <c:v>37503</c:v>
                </c:pt>
                <c:pt idx="4612">
                  <c:v>37504</c:v>
                </c:pt>
                <c:pt idx="4613">
                  <c:v>37505</c:v>
                </c:pt>
                <c:pt idx="4614">
                  <c:v>37508</c:v>
                </c:pt>
                <c:pt idx="4615">
                  <c:v>37509</c:v>
                </c:pt>
                <c:pt idx="4616">
                  <c:v>37510</c:v>
                </c:pt>
                <c:pt idx="4617">
                  <c:v>37511</c:v>
                </c:pt>
                <c:pt idx="4618">
                  <c:v>37512</c:v>
                </c:pt>
                <c:pt idx="4619">
                  <c:v>37515</c:v>
                </c:pt>
                <c:pt idx="4620">
                  <c:v>37516</c:v>
                </c:pt>
                <c:pt idx="4621">
                  <c:v>37517</c:v>
                </c:pt>
                <c:pt idx="4622">
                  <c:v>37518</c:v>
                </c:pt>
                <c:pt idx="4623">
                  <c:v>37519</c:v>
                </c:pt>
                <c:pt idx="4624">
                  <c:v>37522</c:v>
                </c:pt>
                <c:pt idx="4625">
                  <c:v>37523</c:v>
                </c:pt>
                <c:pt idx="4626">
                  <c:v>37524</c:v>
                </c:pt>
                <c:pt idx="4627">
                  <c:v>37525</c:v>
                </c:pt>
                <c:pt idx="4628">
                  <c:v>37526</c:v>
                </c:pt>
                <c:pt idx="4629">
                  <c:v>37529</c:v>
                </c:pt>
                <c:pt idx="4630">
                  <c:v>37530</c:v>
                </c:pt>
                <c:pt idx="4631">
                  <c:v>37531</c:v>
                </c:pt>
                <c:pt idx="4632">
                  <c:v>37532</c:v>
                </c:pt>
                <c:pt idx="4633">
                  <c:v>37533</c:v>
                </c:pt>
                <c:pt idx="4634">
                  <c:v>37536</c:v>
                </c:pt>
                <c:pt idx="4635">
                  <c:v>37537</c:v>
                </c:pt>
                <c:pt idx="4636">
                  <c:v>37538</c:v>
                </c:pt>
                <c:pt idx="4637">
                  <c:v>37539</c:v>
                </c:pt>
                <c:pt idx="4638">
                  <c:v>37540</c:v>
                </c:pt>
                <c:pt idx="4639">
                  <c:v>37543</c:v>
                </c:pt>
                <c:pt idx="4640">
                  <c:v>37544</c:v>
                </c:pt>
                <c:pt idx="4641">
                  <c:v>37545</c:v>
                </c:pt>
                <c:pt idx="4642">
                  <c:v>37546</c:v>
                </c:pt>
                <c:pt idx="4643">
                  <c:v>37547</c:v>
                </c:pt>
                <c:pt idx="4644">
                  <c:v>37550</c:v>
                </c:pt>
                <c:pt idx="4645">
                  <c:v>37551</c:v>
                </c:pt>
                <c:pt idx="4646">
                  <c:v>37552</c:v>
                </c:pt>
                <c:pt idx="4647">
                  <c:v>37553</c:v>
                </c:pt>
                <c:pt idx="4648">
                  <c:v>37554</c:v>
                </c:pt>
                <c:pt idx="4649">
                  <c:v>37557</c:v>
                </c:pt>
                <c:pt idx="4650">
                  <c:v>37558</c:v>
                </c:pt>
                <c:pt idx="4651">
                  <c:v>37559</c:v>
                </c:pt>
                <c:pt idx="4652">
                  <c:v>37560</c:v>
                </c:pt>
                <c:pt idx="4653">
                  <c:v>37561</c:v>
                </c:pt>
                <c:pt idx="4654">
                  <c:v>37564</c:v>
                </c:pt>
                <c:pt idx="4655">
                  <c:v>37565</c:v>
                </c:pt>
                <c:pt idx="4656">
                  <c:v>37566</c:v>
                </c:pt>
                <c:pt idx="4657">
                  <c:v>37567</c:v>
                </c:pt>
                <c:pt idx="4658">
                  <c:v>37568</c:v>
                </c:pt>
                <c:pt idx="4659">
                  <c:v>37571</c:v>
                </c:pt>
                <c:pt idx="4660">
                  <c:v>37572</c:v>
                </c:pt>
                <c:pt idx="4661">
                  <c:v>37573</c:v>
                </c:pt>
                <c:pt idx="4662">
                  <c:v>37574</c:v>
                </c:pt>
                <c:pt idx="4663">
                  <c:v>37575</c:v>
                </c:pt>
                <c:pt idx="4664">
                  <c:v>37578</c:v>
                </c:pt>
                <c:pt idx="4665">
                  <c:v>37579</c:v>
                </c:pt>
                <c:pt idx="4666">
                  <c:v>37580</c:v>
                </c:pt>
                <c:pt idx="4667">
                  <c:v>37581</c:v>
                </c:pt>
                <c:pt idx="4668">
                  <c:v>37582</c:v>
                </c:pt>
                <c:pt idx="4669">
                  <c:v>37585</c:v>
                </c:pt>
                <c:pt idx="4670">
                  <c:v>37586</c:v>
                </c:pt>
                <c:pt idx="4671">
                  <c:v>37587</c:v>
                </c:pt>
                <c:pt idx="4672">
                  <c:v>37588</c:v>
                </c:pt>
                <c:pt idx="4673">
                  <c:v>37589</c:v>
                </c:pt>
                <c:pt idx="4674">
                  <c:v>37592</c:v>
                </c:pt>
                <c:pt idx="4675">
                  <c:v>37593</c:v>
                </c:pt>
                <c:pt idx="4676">
                  <c:v>37594</c:v>
                </c:pt>
                <c:pt idx="4677">
                  <c:v>37595</c:v>
                </c:pt>
                <c:pt idx="4678">
                  <c:v>37596</c:v>
                </c:pt>
                <c:pt idx="4679">
                  <c:v>37599</c:v>
                </c:pt>
                <c:pt idx="4680">
                  <c:v>37600</c:v>
                </c:pt>
                <c:pt idx="4681">
                  <c:v>37601</c:v>
                </c:pt>
                <c:pt idx="4682">
                  <c:v>37602</c:v>
                </c:pt>
                <c:pt idx="4683">
                  <c:v>37603</c:v>
                </c:pt>
                <c:pt idx="4684">
                  <c:v>37606</c:v>
                </c:pt>
                <c:pt idx="4685">
                  <c:v>37607</c:v>
                </c:pt>
                <c:pt idx="4686">
                  <c:v>37608</c:v>
                </c:pt>
                <c:pt idx="4687">
                  <c:v>37609</c:v>
                </c:pt>
                <c:pt idx="4688">
                  <c:v>37610</c:v>
                </c:pt>
                <c:pt idx="4689">
                  <c:v>37613</c:v>
                </c:pt>
                <c:pt idx="4690">
                  <c:v>37614</c:v>
                </c:pt>
                <c:pt idx="4691">
                  <c:v>37615</c:v>
                </c:pt>
                <c:pt idx="4692">
                  <c:v>37616</c:v>
                </c:pt>
                <c:pt idx="4693">
                  <c:v>37617</c:v>
                </c:pt>
                <c:pt idx="4694">
                  <c:v>37620</c:v>
                </c:pt>
                <c:pt idx="4695">
                  <c:v>37621</c:v>
                </c:pt>
                <c:pt idx="4696">
                  <c:v>37622</c:v>
                </c:pt>
                <c:pt idx="4697">
                  <c:v>37623</c:v>
                </c:pt>
                <c:pt idx="4698">
                  <c:v>37624</c:v>
                </c:pt>
                <c:pt idx="4699">
                  <c:v>37627</c:v>
                </c:pt>
                <c:pt idx="4700">
                  <c:v>37628</c:v>
                </c:pt>
                <c:pt idx="4701">
                  <c:v>37629</c:v>
                </c:pt>
                <c:pt idx="4702">
                  <c:v>37630</c:v>
                </c:pt>
                <c:pt idx="4703">
                  <c:v>37631</c:v>
                </c:pt>
                <c:pt idx="4704">
                  <c:v>37634</c:v>
                </c:pt>
                <c:pt idx="4705">
                  <c:v>37635</c:v>
                </c:pt>
                <c:pt idx="4706">
                  <c:v>37636</c:v>
                </c:pt>
                <c:pt idx="4707">
                  <c:v>37637</c:v>
                </c:pt>
                <c:pt idx="4708">
                  <c:v>37638</c:v>
                </c:pt>
                <c:pt idx="4709">
                  <c:v>37641</c:v>
                </c:pt>
                <c:pt idx="4710">
                  <c:v>37642</c:v>
                </c:pt>
                <c:pt idx="4711">
                  <c:v>37643</c:v>
                </c:pt>
                <c:pt idx="4712">
                  <c:v>37644</c:v>
                </c:pt>
                <c:pt idx="4713">
                  <c:v>37645</c:v>
                </c:pt>
                <c:pt idx="4714">
                  <c:v>37648</c:v>
                </c:pt>
                <c:pt idx="4715">
                  <c:v>37649</c:v>
                </c:pt>
                <c:pt idx="4716">
                  <c:v>37650</c:v>
                </c:pt>
                <c:pt idx="4717">
                  <c:v>37651</c:v>
                </c:pt>
                <c:pt idx="4718">
                  <c:v>37652</c:v>
                </c:pt>
                <c:pt idx="4719">
                  <c:v>37655</c:v>
                </c:pt>
                <c:pt idx="4720">
                  <c:v>37656</c:v>
                </c:pt>
                <c:pt idx="4721">
                  <c:v>37657</c:v>
                </c:pt>
                <c:pt idx="4722">
                  <c:v>37658</c:v>
                </c:pt>
                <c:pt idx="4723">
                  <c:v>37659</c:v>
                </c:pt>
                <c:pt idx="4724">
                  <c:v>37662</c:v>
                </c:pt>
                <c:pt idx="4725">
                  <c:v>37663</c:v>
                </c:pt>
                <c:pt idx="4726">
                  <c:v>37664</c:v>
                </c:pt>
                <c:pt idx="4727">
                  <c:v>37665</c:v>
                </c:pt>
                <c:pt idx="4728">
                  <c:v>37666</c:v>
                </c:pt>
                <c:pt idx="4729">
                  <c:v>37669</c:v>
                </c:pt>
                <c:pt idx="4730">
                  <c:v>37670</c:v>
                </c:pt>
                <c:pt idx="4731">
                  <c:v>37671</c:v>
                </c:pt>
                <c:pt idx="4732">
                  <c:v>37672</c:v>
                </c:pt>
                <c:pt idx="4733">
                  <c:v>37673</c:v>
                </c:pt>
                <c:pt idx="4734">
                  <c:v>37676</c:v>
                </c:pt>
                <c:pt idx="4735">
                  <c:v>37677</c:v>
                </c:pt>
                <c:pt idx="4736">
                  <c:v>37678</c:v>
                </c:pt>
                <c:pt idx="4737">
                  <c:v>37679</c:v>
                </c:pt>
                <c:pt idx="4738">
                  <c:v>37680</c:v>
                </c:pt>
                <c:pt idx="4739">
                  <c:v>37683</c:v>
                </c:pt>
                <c:pt idx="4740">
                  <c:v>37684</c:v>
                </c:pt>
                <c:pt idx="4741">
                  <c:v>37685</c:v>
                </c:pt>
                <c:pt idx="4742">
                  <c:v>37686</c:v>
                </c:pt>
                <c:pt idx="4743">
                  <c:v>37687</c:v>
                </c:pt>
                <c:pt idx="4744">
                  <c:v>37690</c:v>
                </c:pt>
                <c:pt idx="4745">
                  <c:v>37691</c:v>
                </c:pt>
                <c:pt idx="4746">
                  <c:v>37692</c:v>
                </c:pt>
                <c:pt idx="4747">
                  <c:v>37693</c:v>
                </c:pt>
                <c:pt idx="4748">
                  <c:v>37694</c:v>
                </c:pt>
                <c:pt idx="4749">
                  <c:v>37697</c:v>
                </c:pt>
                <c:pt idx="4750">
                  <c:v>37698</c:v>
                </c:pt>
                <c:pt idx="4751">
                  <c:v>37699</c:v>
                </c:pt>
                <c:pt idx="4752">
                  <c:v>37700</c:v>
                </c:pt>
                <c:pt idx="4753">
                  <c:v>37701</c:v>
                </c:pt>
                <c:pt idx="4754">
                  <c:v>37704</c:v>
                </c:pt>
                <c:pt idx="4755">
                  <c:v>37705</c:v>
                </c:pt>
                <c:pt idx="4756">
                  <c:v>37706</c:v>
                </c:pt>
                <c:pt idx="4757">
                  <c:v>37707</c:v>
                </c:pt>
                <c:pt idx="4758">
                  <c:v>37708</c:v>
                </c:pt>
                <c:pt idx="4759">
                  <c:v>37711</c:v>
                </c:pt>
                <c:pt idx="4760">
                  <c:v>37712</c:v>
                </c:pt>
                <c:pt idx="4761">
                  <c:v>37713</c:v>
                </c:pt>
                <c:pt idx="4762">
                  <c:v>37714</c:v>
                </c:pt>
                <c:pt idx="4763">
                  <c:v>37715</c:v>
                </c:pt>
                <c:pt idx="4764">
                  <c:v>37718</c:v>
                </c:pt>
                <c:pt idx="4765">
                  <c:v>37719</c:v>
                </c:pt>
                <c:pt idx="4766">
                  <c:v>37720</c:v>
                </c:pt>
                <c:pt idx="4767">
                  <c:v>37721</c:v>
                </c:pt>
                <c:pt idx="4768">
                  <c:v>37722</c:v>
                </c:pt>
                <c:pt idx="4769">
                  <c:v>37725</c:v>
                </c:pt>
                <c:pt idx="4770">
                  <c:v>37726</c:v>
                </c:pt>
                <c:pt idx="4771">
                  <c:v>37727</c:v>
                </c:pt>
                <c:pt idx="4772">
                  <c:v>37728</c:v>
                </c:pt>
                <c:pt idx="4773">
                  <c:v>37729</c:v>
                </c:pt>
                <c:pt idx="4774">
                  <c:v>37732</c:v>
                </c:pt>
                <c:pt idx="4775">
                  <c:v>37733</c:v>
                </c:pt>
                <c:pt idx="4776">
                  <c:v>37734</c:v>
                </c:pt>
                <c:pt idx="4777">
                  <c:v>37735</c:v>
                </c:pt>
                <c:pt idx="4778">
                  <c:v>37736</c:v>
                </c:pt>
                <c:pt idx="4779">
                  <c:v>37739</c:v>
                </c:pt>
                <c:pt idx="4780">
                  <c:v>37740</c:v>
                </c:pt>
                <c:pt idx="4781">
                  <c:v>37741</c:v>
                </c:pt>
                <c:pt idx="4782">
                  <c:v>37742</c:v>
                </c:pt>
                <c:pt idx="4783">
                  <c:v>37743</c:v>
                </c:pt>
                <c:pt idx="4784">
                  <c:v>37746</c:v>
                </c:pt>
                <c:pt idx="4785">
                  <c:v>37747</c:v>
                </c:pt>
                <c:pt idx="4786">
                  <c:v>37748</c:v>
                </c:pt>
                <c:pt idx="4787">
                  <c:v>37749</c:v>
                </c:pt>
                <c:pt idx="4788">
                  <c:v>37750</c:v>
                </c:pt>
                <c:pt idx="4789">
                  <c:v>37753</c:v>
                </c:pt>
                <c:pt idx="4790">
                  <c:v>37754</c:v>
                </c:pt>
                <c:pt idx="4791">
                  <c:v>37755</c:v>
                </c:pt>
                <c:pt idx="4792">
                  <c:v>37756</c:v>
                </c:pt>
                <c:pt idx="4793">
                  <c:v>37757</c:v>
                </c:pt>
                <c:pt idx="4794">
                  <c:v>37760</c:v>
                </c:pt>
                <c:pt idx="4795">
                  <c:v>37761</c:v>
                </c:pt>
                <c:pt idx="4796">
                  <c:v>37762</c:v>
                </c:pt>
                <c:pt idx="4797">
                  <c:v>37763</c:v>
                </c:pt>
                <c:pt idx="4798">
                  <c:v>37764</c:v>
                </c:pt>
                <c:pt idx="4799">
                  <c:v>37767</c:v>
                </c:pt>
                <c:pt idx="4800">
                  <c:v>37768</c:v>
                </c:pt>
                <c:pt idx="4801">
                  <c:v>37769</c:v>
                </c:pt>
                <c:pt idx="4802">
                  <c:v>37770</c:v>
                </c:pt>
                <c:pt idx="4803">
                  <c:v>37771</c:v>
                </c:pt>
                <c:pt idx="4804">
                  <c:v>37774</c:v>
                </c:pt>
                <c:pt idx="4805">
                  <c:v>37775</c:v>
                </c:pt>
                <c:pt idx="4806">
                  <c:v>37776</c:v>
                </c:pt>
                <c:pt idx="4807">
                  <c:v>37777</c:v>
                </c:pt>
                <c:pt idx="4808">
                  <c:v>37778</c:v>
                </c:pt>
                <c:pt idx="4809">
                  <c:v>37781</c:v>
                </c:pt>
                <c:pt idx="4810">
                  <c:v>37782</c:v>
                </c:pt>
                <c:pt idx="4811">
                  <c:v>37783</c:v>
                </c:pt>
                <c:pt idx="4812">
                  <c:v>37784</c:v>
                </c:pt>
                <c:pt idx="4813">
                  <c:v>37785</c:v>
                </c:pt>
                <c:pt idx="4814">
                  <c:v>37788</c:v>
                </c:pt>
                <c:pt idx="4815">
                  <c:v>37789</c:v>
                </c:pt>
                <c:pt idx="4816">
                  <c:v>37790</c:v>
                </c:pt>
                <c:pt idx="4817">
                  <c:v>37791</c:v>
                </c:pt>
                <c:pt idx="4818">
                  <c:v>37792</c:v>
                </c:pt>
                <c:pt idx="4819">
                  <c:v>37795</c:v>
                </c:pt>
                <c:pt idx="4820">
                  <c:v>37796</c:v>
                </c:pt>
                <c:pt idx="4821">
                  <c:v>37797</c:v>
                </c:pt>
                <c:pt idx="4822">
                  <c:v>37798</c:v>
                </c:pt>
                <c:pt idx="4823">
                  <c:v>37799</c:v>
                </c:pt>
                <c:pt idx="4824">
                  <c:v>37802</c:v>
                </c:pt>
                <c:pt idx="4825">
                  <c:v>37803</c:v>
                </c:pt>
                <c:pt idx="4826">
                  <c:v>37804</c:v>
                </c:pt>
                <c:pt idx="4827">
                  <c:v>37805</c:v>
                </c:pt>
                <c:pt idx="4828">
                  <c:v>37806</c:v>
                </c:pt>
                <c:pt idx="4829">
                  <c:v>37809</c:v>
                </c:pt>
                <c:pt idx="4830">
                  <c:v>37810</c:v>
                </c:pt>
                <c:pt idx="4831">
                  <c:v>37811</c:v>
                </c:pt>
                <c:pt idx="4832">
                  <c:v>37812</c:v>
                </c:pt>
                <c:pt idx="4833">
                  <c:v>37813</c:v>
                </c:pt>
                <c:pt idx="4834">
                  <c:v>37816</c:v>
                </c:pt>
                <c:pt idx="4835">
                  <c:v>37817</c:v>
                </c:pt>
                <c:pt idx="4836">
                  <c:v>37818</c:v>
                </c:pt>
                <c:pt idx="4837">
                  <c:v>37819</c:v>
                </c:pt>
                <c:pt idx="4838">
                  <c:v>37820</c:v>
                </c:pt>
                <c:pt idx="4839">
                  <c:v>37823</c:v>
                </c:pt>
                <c:pt idx="4840">
                  <c:v>37824</c:v>
                </c:pt>
                <c:pt idx="4841">
                  <c:v>37825</c:v>
                </c:pt>
                <c:pt idx="4842">
                  <c:v>37826</c:v>
                </c:pt>
                <c:pt idx="4843">
                  <c:v>37827</c:v>
                </c:pt>
                <c:pt idx="4844">
                  <c:v>37830</c:v>
                </c:pt>
                <c:pt idx="4845">
                  <c:v>37831</c:v>
                </c:pt>
                <c:pt idx="4846">
                  <c:v>37832</c:v>
                </c:pt>
                <c:pt idx="4847">
                  <c:v>37833</c:v>
                </c:pt>
                <c:pt idx="4848">
                  <c:v>37834</c:v>
                </c:pt>
                <c:pt idx="4849">
                  <c:v>37837</c:v>
                </c:pt>
                <c:pt idx="4850">
                  <c:v>37838</c:v>
                </c:pt>
                <c:pt idx="4851">
                  <c:v>37839</c:v>
                </c:pt>
                <c:pt idx="4852">
                  <c:v>37840</c:v>
                </c:pt>
                <c:pt idx="4853">
                  <c:v>37841</c:v>
                </c:pt>
                <c:pt idx="4854">
                  <c:v>37844</c:v>
                </c:pt>
                <c:pt idx="4855">
                  <c:v>37845</c:v>
                </c:pt>
                <c:pt idx="4856">
                  <c:v>37846</c:v>
                </c:pt>
                <c:pt idx="4857">
                  <c:v>37847</c:v>
                </c:pt>
                <c:pt idx="4858">
                  <c:v>37848</c:v>
                </c:pt>
                <c:pt idx="4859">
                  <c:v>37851</c:v>
                </c:pt>
                <c:pt idx="4860">
                  <c:v>37852</c:v>
                </c:pt>
                <c:pt idx="4861">
                  <c:v>37853</c:v>
                </c:pt>
                <c:pt idx="4862">
                  <c:v>37854</c:v>
                </c:pt>
                <c:pt idx="4863">
                  <c:v>37855</c:v>
                </c:pt>
                <c:pt idx="4864">
                  <c:v>37858</c:v>
                </c:pt>
                <c:pt idx="4865">
                  <c:v>37859</c:v>
                </c:pt>
                <c:pt idx="4866">
                  <c:v>37860</c:v>
                </c:pt>
                <c:pt idx="4867">
                  <c:v>37861</c:v>
                </c:pt>
                <c:pt idx="4868">
                  <c:v>37862</c:v>
                </c:pt>
                <c:pt idx="4869">
                  <c:v>37865</c:v>
                </c:pt>
                <c:pt idx="4870">
                  <c:v>37866</c:v>
                </c:pt>
                <c:pt idx="4871">
                  <c:v>37867</c:v>
                </c:pt>
                <c:pt idx="4872">
                  <c:v>37868</c:v>
                </c:pt>
                <c:pt idx="4873">
                  <c:v>37869</c:v>
                </c:pt>
                <c:pt idx="4874">
                  <c:v>37872</c:v>
                </c:pt>
                <c:pt idx="4875">
                  <c:v>37873</c:v>
                </c:pt>
                <c:pt idx="4876">
                  <c:v>37874</c:v>
                </c:pt>
                <c:pt idx="4877">
                  <c:v>37875</c:v>
                </c:pt>
                <c:pt idx="4878">
                  <c:v>37876</c:v>
                </c:pt>
                <c:pt idx="4879">
                  <c:v>37879</c:v>
                </c:pt>
                <c:pt idx="4880">
                  <c:v>37880</c:v>
                </c:pt>
                <c:pt idx="4881">
                  <c:v>37881</c:v>
                </c:pt>
                <c:pt idx="4882">
                  <c:v>37882</c:v>
                </c:pt>
                <c:pt idx="4883">
                  <c:v>37883</c:v>
                </c:pt>
                <c:pt idx="4884">
                  <c:v>37886</c:v>
                </c:pt>
                <c:pt idx="4885">
                  <c:v>37887</c:v>
                </c:pt>
                <c:pt idx="4886">
                  <c:v>37888</c:v>
                </c:pt>
                <c:pt idx="4887">
                  <c:v>37889</c:v>
                </c:pt>
                <c:pt idx="4888">
                  <c:v>37890</c:v>
                </c:pt>
                <c:pt idx="4889">
                  <c:v>37893</c:v>
                </c:pt>
                <c:pt idx="4890">
                  <c:v>37894</c:v>
                </c:pt>
                <c:pt idx="4891">
                  <c:v>37895</c:v>
                </c:pt>
                <c:pt idx="4892">
                  <c:v>37896</c:v>
                </c:pt>
                <c:pt idx="4893">
                  <c:v>37897</c:v>
                </c:pt>
                <c:pt idx="4894">
                  <c:v>37900</c:v>
                </c:pt>
                <c:pt idx="4895">
                  <c:v>37901</c:v>
                </c:pt>
                <c:pt idx="4896">
                  <c:v>37902</c:v>
                </c:pt>
                <c:pt idx="4897">
                  <c:v>37903</c:v>
                </c:pt>
                <c:pt idx="4898">
                  <c:v>37904</c:v>
                </c:pt>
                <c:pt idx="4899">
                  <c:v>37907</c:v>
                </c:pt>
                <c:pt idx="4900">
                  <c:v>37908</c:v>
                </c:pt>
                <c:pt idx="4901">
                  <c:v>37909</c:v>
                </c:pt>
                <c:pt idx="4902">
                  <c:v>37910</c:v>
                </c:pt>
                <c:pt idx="4903">
                  <c:v>37911</c:v>
                </c:pt>
                <c:pt idx="4904">
                  <c:v>37914</c:v>
                </c:pt>
                <c:pt idx="4905">
                  <c:v>37915</c:v>
                </c:pt>
                <c:pt idx="4906">
                  <c:v>37916</c:v>
                </c:pt>
                <c:pt idx="4907">
                  <c:v>37917</c:v>
                </c:pt>
                <c:pt idx="4908">
                  <c:v>37918</c:v>
                </c:pt>
                <c:pt idx="4909">
                  <c:v>37921</c:v>
                </c:pt>
                <c:pt idx="4910">
                  <c:v>37922</c:v>
                </c:pt>
                <c:pt idx="4911">
                  <c:v>37923</c:v>
                </c:pt>
                <c:pt idx="4912">
                  <c:v>37924</c:v>
                </c:pt>
                <c:pt idx="4913">
                  <c:v>37925</c:v>
                </c:pt>
                <c:pt idx="4914">
                  <c:v>37928</c:v>
                </c:pt>
                <c:pt idx="4915">
                  <c:v>37929</c:v>
                </c:pt>
                <c:pt idx="4916">
                  <c:v>37930</c:v>
                </c:pt>
                <c:pt idx="4917">
                  <c:v>37931</c:v>
                </c:pt>
                <c:pt idx="4918">
                  <c:v>37932</c:v>
                </c:pt>
                <c:pt idx="4919">
                  <c:v>37935</c:v>
                </c:pt>
                <c:pt idx="4920">
                  <c:v>37936</c:v>
                </c:pt>
                <c:pt idx="4921">
                  <c:v>37937</c:v>
                </c:pt>
                <c:pt idx="4922">
                  <c:v>37938</c:v>
                </c:pt>
                <c:pt idx="4923">
                  <c:v>37939</c:v>
                </c:pt>
                <c:pt idx="4924">
                  <c:v>37942</c:v>
                </c:pt>
                <c:pt idx="4925">
                  <c:v>37943</c:v>
                </c:pt>
                <c:pt idx="4926">
                  <c:v>37944</c:v>
                </c:pt>
                <c:pt idx="4927">
                  <c:v>37945</c:v>
                </c:pt>
                <c:pt idx="4928">
                  <c:v>37946</c:v>
                </c:pt>
                <c:pt idx="4929">
                  <c:v>37949</c:v>
                </c:pt>
                <c:pt idx="4930">
                  <c:v>37950</c:v>
                </c:pt>
                <c:pt idx="4931">
                  <c:v>37951</c:v>
                </c:pt>
                <c:pt idx="4932">
                  <c:v>37952</c:v>
                </c:pt>
                <c:pt idx="4933">
                  <c:v>37953</c:v>
                </c:pt>
                <c:pt idx="4934">
                  <c:v>37956</c:v>
                </c:pt>
                <c:pt idx="4935">
                  <c:v>37957</c:v>
                </c:pt>
                <c:pt idx="4936">
                  <c:v>37958</c:v>
                </c:pt>
                <c:pt idx="4937">
                  <c:v>37959</c:v>
                </c:pt>
                <c:pt idx="4938">
                  <c:v>37960</c:v>
                </c:pt>
                <c:pt idx="4939">
                  <c:v>37963</c:v>
                </c:pt>
                <c:pt idx="4940">
                  <c:v>37964</c:v>
                </c:pt>
                <c:pt idx="4941">
                  <c:v>37965</c:v>
                </c:pt>
                <c:pt idx="4942">
                  <c:v>37966</c:v>
                </c:pt>
                <c:pt idx="4943">
                  <c:v>37967</c:v>
                </c:pt>
                <c:pt idx="4944">
                  <c:v>37970</c:v>
                </c:pt>
                <c:pt idx="4945">
                  <c:v>37971</c:v>
                </c:pt>
                <c:pt idx="4946">
                  <c:v>37972</c:v>
                </c:pt>
                <c:pt idx="4947">
                  <c:v>37973</c:v>
                </c:pt>
                <c:pt idx="4948">
                  <c:v>37974</c:v>
                </c:pt>
                <c:pt idx="4949">
                  <c:v>37977</c:v>
                </c:pt>
                <c:pt idx="4950">
                  <c:v>37978</c:v>
                </c:pt>
                <c:pt idx="4951">
                  <c:v>37979</c:v>
                </c:pt>
                <c:pt idx="4952">
                  <c:v>37980</c:v>
                </c:pt>
                <c:pt idx="4953">
                  <c:v>37981</c:v>
                </c:pt>
                <c:pt idx="4954">
                  <c:v>37984</c:v>
                </c:pt>
                <c:pt idx="4955">
                  <c:v>37985</c:v>
                </c:pt>
                <c:pt idx="4956">
                  <c:v>37986</c:v>
                </c:pt>
                <c:pt idx="4957">
                  <c:v>37987</c:v>
                </c:pt>
                <c:pt idx="4958">
                  <c:v>37988</c:v>
                </c:pt>
                <c:pt idx="4959">
                  <c:v>37991</c:v>
                </c:pt>
                <c:pt idx="4960">
                  <c:v>37992</c:v>
                </c:pt>
                <c:pt idx="4961">
                  <c:v>37993</c:v>
                </c:pt>
                <c:pt idx="4962">
                  <c:v>37994</c:v>
                </c:pt>
                <c:pt idx="4963">
                  <c:v>37995</c:v>
                </c:pt>
                <c:pt idx="4964">
                  <c:v>37998</c:v>
                </c:pt>
                <c:pt idx="4965">
                  <c:v>37999</c:v>
                </c:pt>
                <c:pt idx="4966">
                  <c:v>38000</c:v>
                </c:pt>
                <c:pt idx="4967">
                  <c:v>38001</c:v>
                </c:pt>
                <c:pt idx="4968">
                  <c:v>38002</c:v>
                </c:pt>
                <c:pt idx="4969">
                  <c:v>38005</c:v>
                </c:pt>
                <c:pt idx="4970">
                  <c:v>38006</c:v>
                </c:pt>
                <c:pt idx="4971">
                  <c:v>38007</c:v>
                </c:pt>
                <c:pt idx="4972">
                  <c:v>38008</c:v>
                </c:pt>
                <c:pt idx="4973">
                  <c:v>38009</c:v>
                </c:pt>
                <c:pt idx="4974">
                  <c:v>38012</c:v>
                </c:pt>
                <c:pt idx="4975">
                  <c:v>38013</c:v>
                </c:pt>
                <c:pt idx="4976">
                  <c:v>38014</c:v>
                </c:pt>
                <c:pt idx="4977">
                  <c:v>38015</c:v>
                </c:pt>
                <c:pt idx="4978">
                  <c:v>38016</c:v>
                </c:pt>
                <c:pt idx="4979">
                  <c:v>38019</c:v>
                </c:pt>
                <c:pt idx="4980">
                  <c:v>38020</c:v>
                </c:pt>
                <c:pt idx="4981">
                  <c:v>38021</c:v>
                </c:pt>
                <c:pt idx="4982">
                  <c:v>38022</c:v>
                </c:pt>
                <c:pt idx="4983">
                  <c:v>38023</c:v>
                </c:pt>
                <c:pt idx="4984">
                  <c:v>38026</c:v>
                </c:pt>
                <c:pt idx="4985">
                  <c:v>38027</c:v>
                </c:pt>
                <c:pt idx="4986">
                  <c:v>38028</c:v>
                </c:pt>
                <c:pt idx="4987">
                  <c:v>38029</c:v>
                </c:pt>
                <c:pt idx="4988">
                  <c:v>38030</c:v>
                </c:pt>
                <c:pt idx="4989">
                  <c:v>38033</c:v>
                </c:pt>
                <c:pt idx="4990">
                  <c:v>38034</c:v>
                </c:pt>
                <c:pt idx="4991">
                  <c:v>38035</c:v>
                </c:pt>
                <c:pt idx="4992">
                  <c:v>38036</c:v>
                </c:pt>
                <c:pt idx="4993">
                  <c:v>38037</c:v>
                </c:pt>
                <c:pt idx="4994">
                  <c:v>38040</c:v>
                </c:pt>
                <c:pt idx="4995">
                  <c:v>38041</c:v>
                </c:pt>
                <c:pt idx="4996">
                  <c:v>38042</c:v>
                </c:pt>
                <c:pt idx="4997">
                  <c:v>38043</c:v>
                </c:pt>
                <c:pt idx="4998">
                  <c:v>38044</c:v>
                </c:pt>
                <c:pt idx="4999">
                  <c:v>38047</c:v>
                </c:pt>
                <c:pt idx="5000">
                  <c:v>38048</c:v>
                </c:pt>
                <c:pt idx="5001">
                  <c:v>38049</c:v>
                </c:pt>
                <c:pt idx="5002">
                  <c:v>38050</c:v>
                </c:pt>
                <c:pt idx="5003">
                  <c:v>38051</c:v>
                </c:pt>
                <c:pt idx="5004">
                  <c:v>38054</c:v>
                </c:pt>
                <c:pt idx="5005">
                  <c:v>38055</c:v>
                </c:pt>
                <c:pt idx="5006">
                  <c:v>38056</c:v>
                </c:pt>
                <c:pt idx="5007">
                  <c:v>38057</c:v>
                </c:pt>
                <c:pt idx="5008">
                  <c:v>38058</c:v>
                </c:pt>
                <c:pt idx="5009">
                  <c:v>38061</c:v>
                </c:pt>
                <c:pt idx="5010">
                  <c:v>38062</c:v>
                </c:pt>
                <c:pt idx="5011">
                  <c:v>38063</c:v>
                </c:pt>
                <c:pt idx="5012">
                  <c:v>38064</c:v>
                </c:pt>
                <c:pt idx="5013">
                  <c:v>38065</c:v>
                </c:pt>
                <c:pt idx="5014">
                  <c:v>38068</c:v>
                </c:pt>
                <c:pt idx="5015">
                  <c:v>38069</c:v>
                </c:pt>
                <c:pt idx="5016">
                  <c:v>38070</c:v>
                </c:pt>
                <c:pt idx="5017">
                  <c:v>38071</c:v>
                </c:pt>
                <c:pt idx="5018">
                  <c:v>38072</c:v>
                </c:pt>
                <c:pt idx="5019">
                  <c:v>38075</c:v>
                </c:pt>
                <c:pt idx="5020">
                  <c:v>38076</c:v>
                </c:pt>
                <c:pt idx="5021">
                  <c:v>38077</c:v>
                </c:pt>
                <c:pt idx="5022">
                  <c:v>38078</c:v>
                </c:pt>
                <c:pt idx="5023">
                  <c:v>38079</c:v>
                </c:pt>
                <c:pt idx="5024">
                  <c:v>38082</c:v>
                </c:pt>
                <c:pt idx="5025">
                  <c:v>38083</c:v>
                </c:pt>
                <c:pt idx="5026">
                  <c:v>38084</c:v>
                </c:pt>
                <c:pt idx="5027">
                  <c:v>38085</c:v>
                </c:pt>
                <c:pt idx="5028">
                  <c:v>38086</c:v>
                </c:pt>
                <c:pt idx="5029">
                  <c:v>38089</c:v>
                </c:pt>
                <c:pt idx="5030">
                  <c:v>38090</c:v>
                </c:pt>
                <c:pt idx="5031">
                  <c:v>38091</c:v>
                </c:pt>
                <c:pt idx="5032">
                  <c:v>38092</c:v>
                </c:pt>
                <c:pt idx="5033">
                  <c:v>38093</c:v>
                </c:pt>
                <c:pt idx="5034">
                  <c:v>38096</c:v>
                </c:pt>
                <c:pt idx="5035">
                  <c:v>38097</c:v>
                </c:pt>
                <c:pt idx="5036">
                  <c:v>38098</c:v>
                </c:pt>
                <c:pt idx="5037">
                  <c:v>38099</c:v>
                </c:pt>
                <c:pt idx="5038">
                  <c:v>38100</c:v>
                </c:pt>
                <c:pt idx="5039">
                  <c:v>38103</c:v>
                </c:pt>
                <c:pt idx="5040">
                  <c:v>38104</c:v>
                </c:pt>
                <c:pt idx="5041">
                  <c:v>38105</c:v>
                </c:pt>
                <c:pt idx="5042">
                  <c:v>38106</c:v>
                </c:pt>
                <c:pt idx="5043">
                  <c:v>38107</c:v>
                </c:pt>
                <c:pt idx="5044">
                  <c:v>38110</c:v>
                </c:pt>
                <c:pt idx="5045">
                  <c:v>38111</c:v>
                </c:pt>
                <c:pt idx="5046">
                  <c:v>38112</c:v>
                </c:pt>
                <c:pt idx="5047">
                  <c:v>38113</c:v>
                </c:pt>
                <c:pt idx="5048">
                  <c:v>38114</c:v>
                </c:pt>
                <c:pt idx="5049">
                  <c:v>38117</c:v>
                </c:pt>
                <c:pt idx="5050">
                  <c:v>38118</c:v>
                </c:pt>
                <c:pt idx="5051">
                  <c:v>38119</c:v>
                </c:pt>
                <c:pt idx="5052">
                  <c:v>38120</c:v>
                </c:pt>
                <c:pt idx="5053">
                  <c:v>38121</c:v>
                </c:pt>
                <c:pt idx="5054">
                  <c:v>38124</c:v>
                </c:pt>
                <c:pt idx="5055">
                  <c:v>38125</c:v>
                </c:pt>
                <c:pt idx="5056">
                  <c:v>38126</c:v>
                </c:pt>
                <c:pt idx="5057">
                  <c:v>38127</c:v>
                </c:pt>
                <c:pt idx="5058">
                  <c:v>38128</c:v>
                </c:pt>
                <c:pt idx="5059">
                  <c:v>38131</c:v>
                </c:pt>
                <c:pt idx="5060">
                  <c:v>38132</c:v>
                </c:pt>
                <c:pt idx="5061">
                  <c:v>38133</c:v>
                </c:pt>
                <c:pt idx="5062">
                  <c:v>38134</c:v>
                </c:pt>
                <c:pt idx="5063">
                  <c:v>38135</c:v>
                </c:pt>
                <c:pt idx="5064">
                  <c:v>38138</c:v>
                </c:pt>
                <c:pt idx="5065">
                  <c:v>38139</c:v>
                </c:pt>
                <c:pt idx="5066">
                  <c:v>38140</c:v>
                </c:pt>
                <c:pt idx="5067">
                  <c:v>38141</c:v>
                </c:pt>
                <c:pt idx="5068">
                  <c:v>38142</c:v>
                </c:pt>
                <c:pt idx="5069">
                  <c:v>38145</c:v>
                </c:pt>
                <c:pt idx="5070">
                  <c:v>38146</c:v>
                </c:pt>
                <c:pt idx="5071">
                  <c:v>38147</c:v>
                </c:pt>
                <c:pt idx="5072">
                  <c:v>38148</c:v>
                </c:pt>
                <c:pt idx="5073">
                  <c:v>38149</c:v>
                </c:pt>
                <c:pt idx="5074">
                  <c:v>38152</c:v>
                </c:pt>
                <c:pt idx="5075">
                  <c:v>38153</c:v>
                </c:pt>
                <c:pt idx="5076">
                  <c:v>38154</c:v>
                </c:pt>
                <c:pt idx="5077">
                  <c:v>38155</c:v>
                </c:pt>
                <c:pt idx="5078">
                  <c:v>38156</c:v>
                </c:pt>
                <c:pt idx="5079">
                  <c:v>38159</c:v>
                </c:pt>
                <c:pt idx="5080">
                  <c:v>38160</c:v>
                </c:pt>
                <c:pt idx="5081">
                  <c:v>38161</c:v>
                </c:pt>
                <c:pt idx="5082">
                  <c:v>38162</c:v>
                </c:pt>
                <c:pt idx="5083">
                  <c:v>38163</c:v>
                </c:pt>
                <c:pt idx="5084">
                  <c:v>38166</c:v>
                </c:pt>
                <c:pt idx="5085">
                  <c:v>38167</c:v>
                </c:pt>
                <c:pt idx="5086">
                  <c:v>38168</c:v>
                </c:pt>
                <c:pt idx="5087">
                  <c:v>38169</c:v>
                </c:pt>
                <c:pt idx="5088">
                  <c:v>38170</c:v>
                </c:pt>
                <c:pt idx="5089">
                  <c:v>38173</c:v>
                </c:pt>
                <c:pt idx="5090">
                  <c:v>38174</c:v>
                </c:pt>
                <c:pt idx="5091">
                  <c:v>38175</c:v>
                </c:pt>
                <c:pt idx="5092">
                  <c:v>38176</c:v>
                </c:pt>
                <c:pt idx="5093">
                  <c:v>38177</c:v>
                </c:pt>
                <c:pt idx="5094">
                  <c:v>38180</c:v>
                </c:pt>
                <c:pt idx="5095">
                  <c:v>38181</c:v>
                </c:pt>
                <c:pt idx="5096">
                  <c:v>38182</c:v>
                </c:pt>
                <c:pt idx="5097">
                  <c:v>38183</c:v>
                </c:pt>
                <c:pt idx="5098">
                  <c:v>38184</c:v>
                </c:pt>
                <c:pt idx="5099">
                  <c:v>38187</c:v>
                </c:pt>
                <c:pt idx="5100">
                  <c:v>38188</c:v>
                </c:pt>
                <c:pt idx="5101">
                  <c:v>38189</c:v>
                </c:pt>
                <c:pt idx="5102">
                  <c:v>38190</c:v>
                </c:pt>
                <c:pt idx="5103">
                  <c:v>38191</c:v>
                </c:pt>
                <c:pt idx="5104">
                  <c:v>38194</c:v>
                </c:pt>
                <c:pt idx="5105">
                  <c:v>38195</c:v>
                </c:pt>
                <c:pt idx="5106">
                  <c:v>38196</c:v>
                </c:pt>
                <c:pt idx="5107">
                  <c:v>38197</c:v>
                </c:pt>
                <c:pt idx="5108">
                  <c:v>38198</c:v>
                </c:pt>
                <c:pt idx="5109">
                  <c:v>38201</c:v>
                </c:pt>
                <c:pt idx="5110">
                  <c:v>38202</c:v>
                </c:pt>
                <c:pt idx="5111">
                  <c:v>38203</c:v>
                </c:pt>
                <c:pt idx="5112">
                  <c:v>38204</c:v>
                </c:pt>
                <c:pt idx="5113">
                  <c:v>38205</c:v>
                </c:pt>
                <c:pt idx="5114">
                  <c:v>38208</c:v>
                </c:pt>
                <c:pt idx="5115">
                  <c:v>38209</c:v>
                </c:pt>
                <c:pt idx="5116">
                  <c:v>38210</c:v>
                </c:pt>
                <c:pt idx="5117">
                  <c:v>38211</c:v>
                </c:pt>
                <c:pt idx="5118">
                  <c:v>38212</c:v>
                </c:pt>
                <c:pt idx="5119">
                  <c:v>38215</c:v>
                </c:pt>
                <c:pt idx="5120">
                  <c:v>38216</c:v>
                </c:pt>
                <c:pt idx="5121">
                  <c:v>38217</c:v>
                </c:pt>
                <c:pt idx="5122">
                  <c:v>38218</c:v>
                </c:pt>
                <c:pt idx="5123">
                  <c:v>38219</c:v>
                </c:pt>
                <c:pt idx="5124">
                  <c:v>38222</c:v>
                </c:pt>
                <c:pt idx="5125">
                  <c:v>38223</c:v>
                </c:pt>
                <c:pt idx="5126">
                  <c:v>38224</c:v>
                </c:pt>
                <c:pt idx="5127">
                  <c:v>38225</c:v>
                </c:pt>
                <c:pt idx="5128">
                  <c:v>38226</c:v>
                </c:pt>
                <c:pt idx="5129">
                  <c:v>38229</c:v>
                </c:pt>
                <c:pt idx="5130">
                  <c:v>38230</c:v>
                </c:pt>
                <c:pt idx="5131">
                  <c:v>38231</c:v>
                </c:pt>
                <c:pt idx="5132">
                  <c:v>38232</c:v>
                </c:pt>
                <c:pt idx="5133">
                  <c:v>38233</c:v>
                </c:pt>
                <c:pt idx="5134">
                  <c:v>38236</c:v>
                </c:pt>
                <c:pt idx="5135">
                  <c:v>38237</c:v>
                </c:pt>
                <c:pt idx="5136">
                  <c:v>38238</c:v>
                </c:pt>
                <c:pt idx="5137">
                  <c:v>38239</c:v>
                </c:pt>
                <c:pt idx="5138">
                  <c:v>38240</c:v>
                </c:pt>
                <c:pt idx="5139">
                  <c:v>38243</c:v>
                </c:pt>
                <c:pt idx="5140">
                  <c:v>38244</c:v>
                </c:pt>
                <c:pt idx="5141">
                  <c:v>38245</c:v>
                </c:pt>
                <c:pt idx="5142">
                  <c:v>38246</c:v>
                </c:pt>
                <c:pt idx="5143">
                  <c:v>38247</c:v>
                </c:pt>
                <c:pt idx="5144">
                  <c:v>38250</c:v>
                </c:pt>
                <c:pt idx="5145">
                  <c:v>38251</c:v>
                </c:pt>
                <c:pt idx="5146">
                  <c:v>38252</c:v>
                </c:pt>
                <c:pt idx="5147">
                  <c:v>38253</c:v>
                </c:pt>
                <c:pt idx="5148">
                  <c:v>38254</c:v>
                </c:pt>
                <c:pt idx="5149">
                  <c:v>38257</c:v>
                </c:pt>
                <c:pt idx="5150">
                  <c:v>38258</c:v>
                </c:pt>
                <c:pt idx="5151">
                  <c:v>38259</c:v>
                </c:pt>
                <c:pt idx="5152">
                  <c:v>38260</c:v>
                </c:pt>
                <c:pt idx="5153">
                  <c:v>38261</c:v>
                </c:pt>
                <c:pt idx="5154">
                  <c:v>38264</c:v>
                </c:pt>
                <c:pt idx="5155">
                  <c:v>38265</c:v>
                </c:pt>
                <c:pt idx="5156">
                  <c:v>38266</c:v>
                </c:pt>
                <c:pt idx="5157">
                  <c:v>38267</c:v>
                </c:pt>
                <c:pt idx="5158">
                  <c:v>38268</c:v>
                </c:pt>
                <c:pt idx="5159">
                  <c:v>38271</c:v>
                </c:pt>
                <c:pt idx="5160">
                  <c:v>38272</c:v>
                </c:pt>
                <c:pt idx="5161">
                  <c:v>38273</c:v>
                </c:pt>
                <c:pt idx="5162">
                  <c:v>38274</c:v>
                </c:pt>
                <c:pt idx="5163">
                  <c:v>38275</c:v>
                </c:pt>
                <c:pt idx="5164">
                  <c:v>38278</c:v>
                </c:pt>
                <c:pt idx="5165">
                  <c:v>38279</c:v>
                </c:pt>
                <c:pt idx="5166">
                  <c:v>38280</c:v>
                </c:pt>
                <c:pt idx="5167">
                  <c:v>38281</c:v>
                </c:pt>
                <c:pt idx="5168">
                  <c:v>38282</c:v>
                </c:pt>
                <c:pt idx="5169">
                  <c:v>38285</c:v>
                </c:pt>
                <c:pt idx="5170">
                  <c:v>38286</c:v>
                </c:pt>
                <c:pt idx="5171">
                  <c:v>38287</c:v>
                </c:pt>
                <c:pt idx="5172">
                  <c:v>38288</c:v>
                </c:pt>
                <c:pt idx="5173">
                  <c:v>38289</c:v>
                </c:pt>
                <c:pt idx="5174">
                  <c:v>38292</c:v>
                </c:pt>
                <c:pt idx="5175">
                  <c:v>38293</c:v>
                </c:pt>
                <c:pt idx="5176">
                  <c:v>38294</c:v>
                </c:pt>
                <c:pt idx="5177">
                  <c:v>38295</c:v>
                </c:pt>
                <c:pt idx="5178">
                  <c:v>38296</c:v>
                </c:pt>
                <c:pt idx="5179">
                  <c:v>38299</c:v>
                </c:pt>
                <c:pt idx="5180">
                  <c:v>38300</c:v>
                </c:pt>
                <c:pt idx="5181">
                  <c:v>38301</c:v>
                </c:pt>
                <c:pt idx="5182">
                  <c:v>38302</c:v>
                </c:pt>
                <c:pt idx="5183">
                  <c:v>38303</c:v>
                </c:pt>
                <c:pt idx="5184">
                  <c:v>38306</c:v>
                </c:pt>
                <c:pt idx="5185">
                  <c:v>38307</c:v>
                </c:pt>
                <c:pt idx="5186">
                  <c:v>38308</c:v>
                </c:pt>
                <c:pt idx="5187">
                  <c:v>38309</c:v>
                </c:pt>
                <c:pt idx="5188">
                  <c:v>38310</c:v>
                </c:pt>
                <c:pt idx="5189">
                  <c:v>38313</c:v>
                </c:pt>
                <c:pt idx="5190">
                  <c:v>38314</c:v>
                </c:pt>
                <c:pt idx="5191">
                  <c:v>38315</c:v>
                </c:pt>
                <c:pt idx="5192">
                  <c:v>38316</c:v>
                </c:pt>
                <c:pt idx="5193">
                  <c:v>38317</c:v>
                </c:pt>
                <c:pt idx="5194">
                  <c:v>38320</c:v>
                </c:pt>
                <c:pt idx="5195">
                  <c:v>38321</c:v>
                </c:pt>
                <c:pt idx="5196">
                  <c:v>38322</c:v>
                </c:pt>
                <c:pt idx="5197">
                  <c:v>38323</c:v>
                </c:pt>
                <c:pt idx="5198">
                  <c:v>38324</c:v>
                </c:pt>
                <c:pt idx="5199">
                  <c:v>38327</c:v>
                </c:pt>
                <c:pt idx="5200">
                  <c:v>38328</c:v>
                </c:pt>
                <c:pt idx="5201">
                  <c:v>38329</c:v>
                </c:pt>
                <c:pt idx="5202">
                  <c:v>38330</c:v>
                </c:pt>
                <c:pt idx="5203">
                  <c:v>38331</c:v>
                </c:pt>
                <c:pt idx="5204">
                  <c:v>38334</c:v>
                </c:pt>
                <c:pt idx="5205">
                  <c:v>38335</c:v>
                </c:pt>
                <c:pt idx="5206">
                  <c:v>38336</c:v>
                </c:pt>
                <c:pt idx="5207">
                  <c:v>38337</c:v>
                </c:pt>
                <c:pt idx="5208">
                  <c:v>38338</c:v>
                </c:pt>
                <c:pt idx="5209">
                  <c:v>38341</c:v>
                </c:pt>
                <c:pt idx="5210">
                  <c:v>38342</c:v>
                </c:pt>
                <c:pt idx="5211">
                  <c:v>38343</c:v>
                </c:pt>
                <c:pt idx="5212">
                  <c:v>38344</c:v>
                </c:pt>
                <c:pt idx="5213">
                  <c:v>38345</c:v>
                </c:pt>
                <c:pt idx="5214">
                  <c:v>38348</c:v>
                </c:pt>
                <c:pt idx="5215">
                  <c:v>38349</c:v>
                </c:pt>
                <c:pt idx="5216">
                  <c:v>38350</c:v>
                </c:pt>
                <c:pt idx="5217">
                  <c:v>38351</c:v>
                </c:pt>
                <c:pt idx="5218">
                  <c:v>38352</c:v>
                </c:pt>
                <c:pt idx="5219">
                  <c:v>38355</c:v>
                </c:pt>
                <c:pt idx="5220">
                  <c:v>38356</c:v>
                </c:pt>
                <c:pt idx="5221">
                  <c:v>38357</c:v>
                </c:pt>
                <c:pt idx="5222">
                  <c:v>38358</c:v>
                </c:pt>
                <c:pt idx="5223">
                  <c:v>38359</c:v>
                </c:pt>
                <c:pt idx="5224">
                  <c:v>38362</c:v>
                </c:pt>
                <c:pt idx="5225">
                  <c:v>38363</c:v>
                </c:pt>
                <c:pt idx="5226">
                  <c:v>38364</c:v>
                </c:pt>
                <c:pt idx="5227">
                  <c:v>38365</c:v>
                </c:pt>
                <c:pt idx="5228">
                  <c:v>38366</c:v>
                </c:pt>
                <c:pt idx="5229">
                  <c:v>38369</c:v>
                </c:pt>
                <c:pt idx="5230">
                  <c:v>38370</c:v>
                </c:pt>
                <c:pt idx="5231">
                  <c:v>38371</c:v>
                </c:pt>
                <c:pt idx="5232">
                  <c:v>38372</c:v>
                </c:pt>
                <c:pt idx="5233">
                  <c:v>38373</c:v>
                </c:pt>
                <c:pt idx="5234">
                  <c:v>38376</c:v>
                </c:pt>
                <c:pt idx="5235">
                  <c:v>38377</c:v>
                </c:pt>
                <c:pt idx="5236">
                  <c:v>38378</c:v>
                </c:pt>
                <c:pt idx="5237">
                  <c:v>38379</c:v>
                </c:pt>
                <c:pt idx="5238">
                  <c:v>38380</c:v>
                </c:pt>
                <c:pt idx="5239">
                  <c:v>38383</c:v>
                </c:pt>
                <c:pt idx="5240">
                  <c:v>38384</c:v>
                </c:pt>
                <c:pt idx="5241">
                  <c:v>38385</c:v>
                </c:pt>
                <c:pt idx="5242">
                  <c:v>38386</c:v>
                </c:pt>
                <c:pt idx="5243">
                  <c:v>38387</c:v>
                </c:pt>
                <c:pt idx="5244">
                  <c:v>38390</c:v>
                </c:pt>
                <c:pt idx="5245">
                  <c:v>38391</c:v>
                </c:pt>
                <c:pt idx="5246">
                  <c:v>38392</c:v>
                </c:pt>
                <c:pt idx="5247">
                  <c:v>38393</c:v>
                </c:pt>
                <c:pt idx="5248">
                  <c:v>38394</c:v>
                </c:pt>
                <c:pt idx="5249">
                  <c:v>38397</c:v>
                </c:pt>
                <c:pt idx="5250">
                  <c:v>38398</c:v>
                </c:pt>
                <c:pt idx="5251">
                  <c:v>38399</c:v>
                </c:pt>
                <c:pt idx="5252">
                  <c:v>38400</c:v>
                </c:pt>
                <c:pt idx="5253">
                  <c:v>38401</c:v>
                </c:pt>
                <c:pt idx="5254">
                  <c:v>38404</c:v>
                </c:pt>
                <c:pt idx="5255">
                  <c:v>38405</c:v>
                </c:pt>
                <c:pt idx="5256">
                  <c:v>38406</c:v>
                </c:pt>
                <c:pt idx="5257">
                  <c:v>38407</c:v>
                </c:pt>
                <c:pt idx="5258">
                  <c:v>38408</c:v>
                </c:pt>
                <c:pt idx="5259">
                  <c:v>38411</c:v>
                </c:pt>
                <c:pt idx="5260">
                  <c:v>38412</c:v>
                </c:pt>
                <c:pt idx="5261">
                  <c:v>38413</c:v>
                </c:pt>
                <c:pt idx="5262">
                  <c:v>38414</c:v>
                </c:pt>
                <c:pt idx="5263">
                  <c:v>38415</c:v>
                </c:pt>
                <c:pt idx="5264">
                  <c:v>38418</c:v>
                </c:pt>
                <c:pt idx="5265">
                  <c:v>38419</c:v>
                </c:pt>
                <c:pt idx="5266">
                  <c:v>38420</c:v>
                </c:pt>
                <c:pt idx="5267">
                  <c:v>38421</c:v>
                </c:pt>
                <c:pt idx="5268">
                  <c:v>38422</c:v>
                </c:pt>
                <c:pt idx="5269">
                  <c:v>38425</c:v>
                </c:pt>
                <c:pt idx="5270">
                  <c:v>38426</c:v>
                </c:pt>
                <c:pt idx="5271">
                  <c:v>38427</c:v>
                </c:pt>
                <c:pt idx="5272">
                  <c:v>38428</c:v>
                </c:pt>
                <c:pt idx="5273">
                  <c:v>38429</c:v>
                </c:pt>
                <c:pt idx="5274">
                  <c:v>38432</c:v>
                </c:pt>
                <c:pt idx="5275">
                  <c:v>38433</c:v>
                </c:pt>
                <c:pt idx="5276">
                  <c:v>38434</c:v>
                </c:pt>
                <c:pt idx="5277">
                  <c:v>38435</c:v>
                </c:pt>
                <c:pt idx="5278">
                  <c:v>38436</c:v>
                </c:pt>
                <c:pt idx="5279">
                  <c:v>38439</c:v>
                </c:pt>
                <c:pt idx="5280">
                  <c:v>38440</c:v>
                </c:pt>
                <c:pt idx="5281">
                  <c:v>38441</c:v>
                </c:pt>
                <c:pt idx="5282">
                  <c:v>38442</c:v>
                </c:pt>
                <c:pt idx="5283">
                  <c:v>38443</c:v>
                </c:pt>
                <c:pt idx="5284">
                  <c:v>38446</c:v>
                </c:pt>
                <c:pt idx="5285">
                  <c:v>38447</c:v>
                </c:pt>
                <c:pt idx="5286">
                  <c:v>38448</c:v>
                </c:pt>
                <c:pt idx="5287">
                  <c:v>38449</c:v>
                </c:pt>
                <c:pt idx="5288">
                  <c:v>38450</c:v>
                </c:pt>
                <c:pt idx="5289">
                  <c:v>38453</c:v>
                </c:pt>
                <c:pt idx="5290">
                  <c:v>38454</c:v>
                </c:pt>
                <c:pt idx="5291">
                  <c:v>38455</c:v>
                </c:pt>
                <c:pt idx="5292">
                  <c:v>38456</c:v>
                </c:pt>
                <c:pt idx="5293">
                  <c:v>38457</c:v>
                </c:pt>
                <c:pt idx="5294">
                  <c:v>38460</c:v>
                </c:pt>
                <c:pt idx="5295">
                  <c:v>38461</c:v>
                </c:pt>
                <c:pt idx="5296">
                  <c:v>38462</c:v>
                </c:pt>
                <c:pt idx="5297">
                  <c:v>38463</c:v>
                </c:pt>
                <c:pt idx="5298">
                  <c:v>38464</c:v>
                </c:pt>
                <c:pt idx="5299">
                  <c:v>38467</c:v>
                </c:pt>
                <c:pt idx="5300">
                  <c:v>38468</c:v>
                </c:pt>
                <c:pt idx="5301">
                  <c:v>38469</c:v>
                </c:pt>
                <c:pt idx="5302">
                  <c:v>38470</c:v>
                </c:pt>
                <c:pt idx="5303">
                  <c:v>38471</c:v>
                </c:pt>
                <c:pt idx="5304">
                  <c:v>38474</c:v>
                </c:pt>
                <c:pt idx="5305">
                  <c:v>38475</c:v>
                </c:pt>
                <c:pt idx="5306">
                  <c:v>38476</c:v>
                </c:pt>
                <c:pt idx="5307">
                  <c:v>38477</c:v>
                </c:pt>
                <c:pt idx="5308">
                  <c:v>38478</c:v>
                </c:pt>
                <c:pt idx="5309">
                  <c:v>38481</c:v>
                </c:pt>
                <c:pt idx="5310">
                  <c:v>38482</c:v>
                </c:pt>
                <c:pt idx="5311">
                  <c:v>38483</c:v>
                </c:pt>
                <c:pt idx="5312">
                  <c:v>38484</c:v>
                </c:pt>
                <c:pt idx="5313">
                  <c:v>38485</c:v>
                </c:pt>
                <c:pt idx="5314">
                  <c:v>38488</c:v>
                </c:pt>
                <c:pt idx="5315">
                  <c:v>38489</c:v>
                </c:pt>
                <c:pt idx="5316">
                  <c:v>38490</c:v>
                </c:pt>
                <c:pt idx="5317">
                  <c:v>38491</c:v>
                </c:pt>
                <c:pt idx="5318">
                  <c:v>38492</c:v>
                </c:pt>
                <c:pt idx="5319">
                  <c:v>38495</c:v>
                </c:pt>
                <c:pt idx="5320">
                  <c:v>38496</c:v>
                </c:pt>
                <c:pt idx="5321">
                  <c:v>38497</c:v>
                </c:pt>
                <c:pt idx="5322">
                  <c:v>38498</c:v>
                </c:pt>
                <c:pt idx="5323">
                  <c:v>38499</c:v>
                </c:pt>
                <c:pt idx="5324">
                  <c:v>38502</c:v>
                </c:pt>
                <c:pt idx="5325">
                  <c:v>38503</c:v>
                </c:pt>
                <c:pt idx="5326">
                  <c:v>38504</c:v>
                </c:pt>
                <c:pt idx="5327">
                  <c:v>38505</c:v>
                </c:pt>
                <c:pt idx="5328">
                  <c:v>38506</c:v>
                </c:pt>
                <c:pt idx="5329">
                  <c:v>38509</c:v>
                </c:pt>
                <c:pt idx="5330">
                  <c:v>38510</c:v>
                </c:pt>
                <c:pt idx="5331">
                  <c:v>38511</c:v>
                </c:pt>
                <c:pt idx="5332">
                  <c:v>38512</c:v>
                </c:pt>
                <c:pt idx="5333">
                  <c:v>38513</c:v>
                </c:pt>
                <c:pt idx="5334">
                  <c:v>38516</c:v>
                </c:pt>
                <c:pt idx="5335">
                  <c:v>38517</c:v>
                </c:pt>
                <c:pt idx="5336">
                  <c:v>38518</c:v>
                </c:pt>
                <c:pt idx="5337">
                  <c:v>38519</c:v>
                </c:pt>
                <c:pt idx="5338">
                  <c:v>38520</c:v>
                </c:pt>
                <c:pt idx="5339">
                  <c:v>38523</c:v>
                </c:pt>
                <c:pt idx="5340">
                  <c:v>38524</c:v>
                </c:pt>
                <c:pt idx="5341">
                  <c:v>38525</c:v>
                </c:pt>
                <c:pt idx="5342">
                  <c:v>38526</c:v>
                </c:pt>
                <c:pt idx="5343">
                  <c:v>38527</c:v>
                </c:pt>
                <c:pt idx="5344">
                  <c:v>38530</c:v>
                </c:pt>
                <c:pt idx="5345">
                  <c:v>38531</c:v>
                </c:pt>
                <c:pt idx="5346">
                  <c:v>38532</c:v>
                </c:pt>
                <c:pt idx="5347">
                  <c:v>38533</c:v>
                </c:pt>
                <c:pt idx="5348">
                  <c:v>38534</c:v>
                </c:pt>
                <c:pt idx="5349">
                  <c:v>38537</c:v>
                </c:pt>
                <c:pt idx="5350">
                  <c:v>38538</c:v>
                </c:pt>
                <c:pt idx="5351">
                  <c:v>38539</c:v>
                </c:pt>
                <c:pt idx="5352">
                  <c:v>38540</c:v>
                </c:pt>
                <c:pt idx="5353">
                  <c:v>38541</c:v>
                </c:pt>
                <c:pt idx="5354">
                  <c:v>38544</c:v>
                </c:pt>
                <c:pt idx="5355">
                  <c:v>38545</c:v>
                </c:pt>
                <c:pt idx="5356">
                  <c:v>38546</c:v>
                </c:pt>
                <c:pt idx="5357">
                  <c:v>38547</c:v>
                </c:pt>
                <c:pt idx="5358">
                  <c:v>38548</c:v>
                </c:pt>
                <c:pt idx="5359">
                  <c:v>38551</c:v>
                </c:pt>
                <c:pt idx="5360">
                  <c:v>38552</c:v>
                </c:pt>
                <c:pt idx="5361">
                  <c:v>38553</c:v>
                </c:pt>
                <c:pt idx="5362">
                  <c:v>38554</c:v>
                </c:pt>
                <c:pt idx="5363">
                  <c:v>38555</c:v>
                </c:pt>
                <c:pt idx="5364">
                  <c:v>38558</c:v>
                </c:pt>
                <c:pt idx="5365">
                  <c:v>38559</c:v>
                </c:pt>
                <c:pt idx="5366">
                  <c:v>38560</c:v>
                </c:pt>
                <c:pt idx="5367">
                  <c:v>38561</c:v>
                </c:pt>
                <c:pt idx="5368">
                  <c:v>38562</c:v>
                </c:pt>
                <c:pt idx="5369">
                  <c:v>38565</c:v>
                </c:pt>
                <c:pt idx="5370">
                  <c:v>38566</c:v>
                </c:pt>
                <c:pt idx="5371">
                  <c:v>38567</c:v>
                </c:pt>
                <c:pt idx="5372">
                  <c:v>38568</c:v>
                </c:pt>
                <c:pt idx="5373">
                  <c:v>38569</c:v>
                </c:pt>
                <c:pt idx="5374">
                  <c:v>38572</c:v>
                </c:pt>
                <c:pt idx="5375">
                  <c:v>38573</c:v>
                </c:pt>
                <c:pt idx="5376">
                  <c:v>38574</c:v>
                </c:pt>
                <c:pt idx="5377">
                  <c:v>38575</c:v>
                </c:pt>
                <c:pt idx="5378">
                  <c:v>38576</c:v>
                </c:pt>
                <c:pt idx="5379">
                  <c:v>38579</c:v>
                </c:pt>
                <c:pt idx="5380">
                  <c:v>38580</c:v>
                </c:pt>
                <c:pt idx="5381">
                  <c:v>38581</c:v>
                </c:pt>
                <c:pt idx="5382">
                  <c:v>38582</c:v>
                </c:pt>
                <c:pt idx="5383">
                  <c:v>38583</c:v>
                </c:pt>
                <c:pt idx="5384">
                  <c:v>38586</c:v>
                </c:pt>
                <c:pt idx="5385">
                  <c:v>38587</c:v>
                </c:pt>
                <c:pt idx="5386">
                  <c:v>38588</c:v>
                </c:pt>
                <c:pt idx="5387">
                  <c:v>38589</c:v>
                </c:pt>
                <c:pt idx="5388">
                  <c:v>38590</c:v>
                </c:pt>
                <c:pt idx="5389">
                  <c:v>38593</c:v>
                </c:pt>
                <c:pt idx="5390">
                  <c:v>38594</c:v>
                </c:pt>
                <c:pt idx="5391">
                  <c:v>38595</c:v>
                </c:pt>
                <c:pt idx="5392">
                  <c:v>38596</c:v>
                </c:pt>
                <c:pt idx="5393">
                  <c:v>38597</c:v>
                </c:pt>
                <c:pt idx="5394">
                  <c:v>38600</c:v>
                </c:pt>
                <c:pt idx="5395">
                  <c:v>38601</c:v>
                </c:pt>
                <c:pt idx="5396">
                  <c:v>38602</c:v>
                </c:pt>
                <c:pt idx="5397">
                  <c:v>38603</c:v>
                </c:pt>
                <c:pt idx="5398">
                  <c:v>38604</c:v>
                </c:pt>
                <c:pt idx="5399">
                  <c:v>38607</c:v>
                </c:pt>
                <c:pt idx="5400">
                  <c:v>38608</c:v>
                </c:pt>
                <c:pt idx="5401">
                  <c:v>38609</c:v>
                </c:pt>
                <c:pt idx="5402">
                  <c:v>38610</c:v>
                </c:pt>
                <c:pt idx="5403">
                  <c:v>38611</c:v>
                </c:pt>
                <c:pt idx="5404">
                  <c:v>38614</c:v>
                </c:pt>
                <c:pt idx="5405">
                  <c:v>38615</c:v>
                </c:pt>
                <c:pt idx="5406">
                  <c:v>38616</c:v>
                </c:pt>
                <c:pt idx="5407">
                  <c:v>38617</c:v>
                </c:pt>
                <c:pt idx="5408">
                  <c:v>38618</c:v>
                </c:pt>
                <c:pt idx="5409">
                  <c:v>38621</c:v>
                </c:pt>
                <c:pt idx="5410">
                  <c:v>38622</c:v>
                </c:pt>
                <c:pt idx="5411">
                  <c:v>38623</c:v>
                </c:pt>
                <c:pt idx="5412">
                  <c:v>38624</c:v>
                </c:pt>
                <c:pt idx="5413">
                  <c:v>38625</c:v>
                </c:pt>
                <c:pt idx="5414">
                  <c:v>38628</c:v>
                </c:pt>
                <c:pt idx="5415">
                  <c:v>38629</c:v>
                </c:pt>
                <c:pt idx="5416">
                  <c:v>38630</c:v>
                </c:pt>
                <c:pt idx="5417">
                  <c:v>38631</c:v>
                </c:pt>
                <c:pt idx="5418">
                  <c:v>38632</c:v>
                </c:pt>
                <c:pt idx="5419">
                  <c:v>38635</c:v>
                </c:pt>
                <c:pt idx="5420">
                  <c:v>38636</c:v>
                </c:pt>
                <c:pt idx="5421">
                  <c:v>38637</c:v>
                </c:pt>
                <c:pt idx="5422">
                  <c:v>38638</c:v>
                </c:pt>
                <c:pt idx="5423">
                  <c:v>38639</c:v>
                </c:pt>
                <c:pt idx="5424">
                  <c:v>38642</c:v>
                </c:pt>
                <c:pt idx="5425">
                  <c:v>38643</c:v>
                </c:pt>
                <c:pt idx="5426">
                  <c:v>38644</c:v>
                </c:pt>
                <c:pt idx="5427">
                  <c:v>38645</c:v>
                </c:pt>
                <c:pt idx="5428">
                  <c:v>38646</c:v>
                </c:pt>
                <c:pt idx="5429">
                  <c:v>38649</c:v>
                </c:pt>
                <c:pt idx="5430">
                  <c:v>38650</c:v>
                </c:pt>
                <c:pt idx="5431">
                  <c:v>38651</c:v>
                </c:pt>
                <c:pt idx="5432">
                  <c:v>38652</c:v>
                </c:pt>
                <c:pt idx="5433">
                  <c:v>38653</c:v>
                </c:pt>
                <c:pt idx="5434">
                  <c:v>38656</c:v>
                </c:pt>
                <c:pt idx="5435">
                  <c:v>38657</c:v>
                </c:pt>
                <c:pt idx="5436">
                  <c:v>38658</c:v>
                </c:pt>
                <c:pt idx="5437">
                  <c:v>38659</c:v>
                </c:pt>
                <c:pt idx="5438">
                  <c:v>38660</c:v>
                </c:pt>
                <c:pt idx="5439">
                  <c:v>38663</c:v>
                </c:pt>
                <c:pt idx="5440">
                  <c:v>38664</c:v>
                </c:pt>
                <c:pt idx="5441">
                  <c:v>38665</c:v>
                </c:pt>
                <c:pt idx="5442">
                  <c:v>38666</c:v>
                </c:pt>
                <c:pt idx="5443">
                  <c:v>38667</c:v>
                </c:pt>
                <c:pt idx="5444">
                  <c:v>38670</c:v>
                </c:pt>
                <c:pt idx="5445">
                  <c:v>38671</c:v>
                </c:pt>
                <c:pt idx="5446">
                  <c:v>38672</c:v>
                </c:pt>
                <c:pt idx="5447">
                  <c:v>38673</c:v>
                </c:pt>
                <c:pt idx="5448">
                  <c:v>38674</c:v>
                </c:pt>
                <c:pt idx="5449">
                  <c:v>38677</c:v>
                </c:pt>
                <c:pt idx="5450">
                  <c:v>38678</c:v>
                </c:pt>
                <c:pt idx="5451">
                  <c:v>38679</c:v>
                </c:pt>
                <c:pt idx="5452">
                  <c:v>38680</c:v>
                </c:pt>
                <c:pt idx="5453">
                  <c:v>38681</c:v>
                </c:pt>
                <c:pt idx="5454">
                  <c:v>38684</c:v>
                </c:pt>
                <c:pt idx="5455">
                  <c:v>38685</c:v>
                </c:pt>
                <c:pt idx="5456">
                  <c:v>38686</c:v>
                </c:pt>
                <c:pt idx="5457">
                  <c:v>38687</c:v>
                </c:pt>
                <c:pt idx="5458">
                  <c:v>38688</c:v>
                </c:pt>
                <c:pt idx="5459">
                  <c:v>38691</c:v>
                </c:pt>
                <c:pt idx="5460">
                  <c:v>38692</c:v>
                </c:pt>
                <c:pt idx="5461">
                  <c:v>38693</c:v>
                </c:pt>
                <c:pt idx="5462">
                  <c:v>38694</c:v>
                </c:pt>
                <c:pt idx="5463">
                  <c:v>38695</c:v>
                </c:pt>
                <c:pt idx="5464">
                  <c:v>38698</c:v>
                </c:pt>
                <c:pt idx="5465">
                  <c:v>38699</c:v>
                </c:pt>
                <c:pt idx="5466">
                  <c:v>38700</c:v>
                </c:pt>
                <c:pt idx="5467">
                  <c:v>38701</c:v>
                </c:pt>
                <c:pt idx="5468">
                  <c:v>38702</c:v>
                </c:pt>
                <c:pt idx="5469">
                  <c:v>38705</c:v>
                </c:pt>
                <c:pt idx="5470">
                  <c:v>38706</c:v>
                </c:pt>
                <c:pt idx="5471">
                  <c:v>38707</c:v>
                </c:pt>
                <c:pt idx="5472">
                  <c:v>38708</c:v>
                </c:pt>
                <c:pt idx="5473">
                  <c:v>38709</c:v>
                </c:pt>
                <c:pt idx="5474">
                  <c:v>38712</c:v>
                </c:pt>
                <c:pt idx="5475">
                  <c:v>38713</c:v>
                </c:pt>
                <c:pt idx="5476">
                  <c:v>38714</c:v>
                </c:pt>
                <c:pt idx="5477">
                  <c:v>38715</c:v>
                </c:pt>
                <c:pt idx="5478">
                  <c:v>38716</c:v>
                </c:pt>
                <c:pt idx="5479">
                  <c:v>38719</c:v>
                </c:pt>
                <c:pt idx="5480">
                  <c:v>38720</c:v>
                </c:pt>
                <c:pt idx="5481">
                  <c:v>38721</c:v>
                </c:pt>
                <c:pt idx="5482">
                  <c:v>38722</c:v>
                </c:pt>
                <c:pt idx="5483">
                  <c:v>38723</c:v>
                </c:pt>
                <c:pt idx="5484">
                  <c:v>38726</c:v>
                </c:pt>
                <c:pt idx="5485">
                  <c:v>38727</c:v>
                </c:pt>
                <c:pt idx="5486">
                  <c:v>38728</c:v>
                </c:pt>
                <c:pt idx="5487">
                  <c:v>38729</c:v>
                </c:pt>
                <c:pt idx="5488">
                  <c:v>38730</c:v>
                </c:pt>
                <c:pt idx="5489">
                  <c:v>38733</c:v>
                </c:pt>
                <c:pt idx="5490">
                  <c:v>38734</c:v>
                </c:pt>
                <c:pt idx="5491">
                  <c:v>38735</c:v>
                </c:pt>
                <c:pt idx="5492">
                  <c:v>38736</c:v>
                </c:pt>
                <c:pt idx="5493">
                  <c:v>38737</c:v>
                </c:pt>
                <c:pt idx="5494">
                  <c:v>38740</c:v>
                </c:pt>
                <c:pt idx="5495">
                  <c:v>38741</c:v>
                </c:pt>
                <c:pt idx="5496">
                  <c:v>38742</c:v>
                </c:pt>
                <c:pt idx="5497">
                  <c:v>38743</c:v>
                </c:pt>
                <c:pt idx="5498">
                  <c:v>38744</c:v>
                </c:pt>
                <c:pt idx="5499">
                  <c:v>38747</c:v>
                </c:pt>
                <c:pt idx="5500">
                  <c:v>38748</c:v>
                </c:pt>
                <c:pt idx="5501">
                  <c:v>38749</c:v>
                </c:pt>
                <c:pt idx="5502">
                  <c:v>38750</c:v>
                </c:pt>
                <c:pt idx="5503">
                  <c:v>38751</c:v>
                </c:pt>
                <c:pt idx="5504">
                  <c:v>38754</c:v>
                </c:pt>
                <c:pt idx="5505">
                  <c:v>38755</c:v>
                </c:pt>
                <c:pt idx="5506">
                  <c:v>38756</c:v>
                </c:pt>
                <c:pt idx="5507">
                  <c:v>38757</c:v>
                </c:pt>
                <c:pt idx="5508">
                  <c:v>38758</c:v>
                </c:pt>
                <c:pt idx="5509">
                  <c:v>38761</c:v>
                </c:pt>
                <c:pt idx="5510">
                  <c:v>38762</c:v>
                </c:pt>
                <c:pt idx="5511">
                  <c:v>38763</c:v>
                </c:pt>
                <c:pt idx="5512">
                  <c:v>38764</c:v>
                </c:pt>
                <c:pt idx="5513">
                  <c:v>38765</c:v>
                </c:pt>
                <c:pt idx="5514">
                  <c:v>38768</c:v>
                </c:pt>
                <c:pt idx="5515">
                  <c:v>38769</c:v>
                </c:pt>
                <c:pt idx="5516">
                  <c:v>38770</c:v>
                </c:pt>
                <c:pt idx="5517">
                  <c:v>38771</c:v>
                </c:pt>
                <c:pt idx="5518">
                  <c:v>38772</c:v>
                </c:pt>
                <c:pt idx="5519">
                  <c:v>38775</c:v>
                </c:pt>
                <c:pt idx="5520">
                  <c:v>38776</c:v>
                </c:pt>
                <c:pt idx="5521">
                  <c:v>38777</c:v>
                </c:pt>
                <c:pt idx="5522">
                  <c:v>38778</c:v>
                </c:pt>
                <c:pt idx="5523">
                  <c:v>38779</c:v>
                </c:pt>
                <c:pt idx="5524">
                  <c:v>38782</c:v>
                </c:pt>
                <c:pt idx="5525">
                  <c:v>38783</c:v>
                </c:pt>
                <c:pt idx="5526">
                  <c:v>38784</c:v>
                </c:pt>
                <c:pt idx="5527">
                  <c:v>38785</c:v>
                </c:pt>
                <c:pt idx="5528">
                  <c:v>38786</c:v>
                </c:pt>
                <c:pt idx="5529">
                  <c:v>38789</c:v>
                </c:pt>
                <c:pt idx="5530">
                  <c:v>38790</c:v>
                </c:pt>
                <c:pt idx="5531">
                  <c:v>38791</c:v>
                </c:pt>
                <c:pt idx="5532">
                  <c:v>38792</c:v>
                </c:pt>
                <c:pt idx="5533">
                  <c:v>38793</c:v>
                </c:pt>
                <c:pt idx="5534">
                  <c:v>38796</c:v>
                </c:pt>
                <c:pt idx="5535">
                  <c:v>38797</c:v>
                </c:pt>
                <c:pt idx="5536">
                  <c:v>38798</c:v>
                </c:pt>
                <c:pt idx="5537">
                  <c:v>38799</c:v>
                </c:pt>
                <c:pt idx="5538">
                  <c:v>38800</c:v>
                </c:pt>
                <c:pt idx="5539">
                  <c:v>38803</c:v>
                </c:pt>
                <c:pt idx="5540">
                  <c:v>38804</c:v>
                </c:pt>
                <c:pt idx="5541">
                  <c:v>38805</c:v>
                </c:pt>
                <c:pt idx="5542">
                  <c:v>38806</c:v>
                </c:pt>
                <c:pt idx="5543">
                  <c:v>38807</c:v>
                </c:pt>
                <c:pt idx="5544">
                  <c:v>38810</c:v>
                </c:pt>
                <c:pt idx="5545">
                  <c:v>38811</c:v>
                </c:pt>
                <c:pt idx="5546">
                  <c:v>38812</c:v>
                </c:pt>
                <c:pt idx="5547">
                  <c:v>38813</c:v>
                </c:pt>
                <c:pt idx="5548">
                  <c:v>38814</c:v>
                </c:pt>
                <c:pt idx="5549">
                  <c:v>38817</c:v>
                </c:pt>
                <c:pt idx="5550">
                  <c:v>38818</c:v>
                </c:pt>
                <c:pt idx="5551">
                  <c:v>38819</c:v>
                </c:pt>
                <c:pt idx="5552">
                  <c:v>38820</c:v>
                </c:pt>
                <c:pt idx="5553">
                  <c:v>38821</c:v>
                </c:pt>
                <c:pt idx="5554">
                  <c:v>38824</c:v>
                </c:pt>
                <c:pt idx="5555">
                  <c:v>38825</c:v>
                </c:pt>
                <c:pt idx="5556">
                  <c:v>38826</c:v>
                </c:pt>
                <c:pt idx="5557">
                  <c:v>38827</c:v>
                </c:pt>
                <c:pt idx="5558">
                  <c:v>38828</c:v>
                </c:pt>
                <c:pt idx="5559">
                  <c:v>38831</c:v>
                </c:pt>
                <c:pt idx="5560">
                  <c:v>38832</c:v>
                </c:pt>
                <c:pt idx="5561">
                  <c:v>38833</c:v>
                </c:pt>
                <c:pt idx="5562">
                  <c:v>38834</c:v>
                </c:pt>
                <c:pt idx="5563">
                  <c:v>38835</c:v>
                </c:pt>
                <c:pt idx="5564">
                  <c:v>38838</c:v>
                </c:pt>
                <c:pt idx="5565">
                  <c:v>38839</c:v>
                </c:pt>
                <c:pt idx="5566">
                  <c:v>38840</c:v>
                </c:pt>
                <c:pt idx="5567">
                  <c:v>38841</c:v>
                </c:pt>
                <c:pt idx="5568">
                  <c:v>38842</c:v>
                </c:pt>
                <c:pt idx="5569">
                  <c:v>38845</c:v>
                </c:pt>
                <c:pt idx="5570">
                  <c:v>38846</c:v>
                </c:pt>
                <c:pt idx="5571">
                  <c:v>38847</c:v>
                </c:pt>
                <c:pt idx="5572">
                  <c:v>38848</c:v>
                </c:pt>
                <c:pt idx="5573">
                  <c:v>38849</c:v>
                </c:pt>
                <c:pt idx="5574">
                  <c:v>38852</c:v>
                </c:pt>
                <c:pt idx="5575">
                  <c:v>38853</c:v>
                </c:pt>
                <c:pt idx="5576">
                  <c:v>38854</c:v>
                </c:pt>
                <c:pt idx="5577">
                  <c:v>38855</c:v>
                </c:pt>
                <c:pt idx="5578">
                  <c:v>38856</c:v>
                </c:pt>
                <c:pt idx="5579">
                  <c:v>38859</c:v>
                </c:pt>
                <c:pt idx="5580">
                  <c:v>38860</c:v>
                </c:pt>
                <c:pt idx="5581">
                  <c:v>38861</c:v>
                </c:pt>
                <c:pt idx="5582">
                  <c:v>38862</c:v>
                </c:pt>
                <c:pt idx="5583">
                  <c:v>38863</c:v>
                </c:pt>
                <c:pt idx="5584">
                  <c:v>38866</c:v>
                </c:pt>
                <c:pt idx="5585">
                  <c:v>38867</c:v>
                </c:pt>
                <c:pt idx="5586">
                  <c:v>38868</c:v>
                </c:pt>
                <c:pt idx="5587">
                  <c:v>38869</c:v>
                </c:pt>
                <c:pt idx="5588">
                  <c:v>38870</c:v>
                </c:pt>
                <c:pt idx="5589">
                  <c:v>38873</c:v>
                </c:pt>
                <c:pt idx="5590">
                  <c:v>38874</c:v>
                </c:pt>
                <c:pt idx="5591">
                  <c:v>38875</c:v>
                </c:pt>
                <c:pt idx="5592">
                  <c:v>38876</c:v>
                </c:pt>
                <c:pt idx="5593">
                  <c:v>38877</c:v>
                </c:pt>
                <c:pt idx="5594">
                  <c:v>38880</c:v>
                </c:pt>
                <c:pt idx="5595">
                  <c:v>38881</c:v>
                </c:pt>
                <c:pt idx="5596">
                  <c:v>38882</c:v>
                </c:pt>
                <c:pt idx="5597">
                  <c:v>38883</c:v>
                </c:pt>
                <c:pt idx="5598">
                  <c:v>38884</c:v>
                </c:pt>
                <c:pt idx="5599">
                  <c:v>38887</c:v>
                </c:pt>
                <c:pt idx="5600">
                  <c:v>38888</c:v>
                </c:pt>
                <c:pt idx="5601">
                  <c:v>38889</c:v>
                </c:pt>
                <c:pt idx="5602">
                  <c:v>38890</c:v>
                </c:pt>
                <c:pt idx="5603">
                  <c:v>38891</c:v>
                </c:pt>
                <c:pt idx="5604">
                  <c:v>38894</c:v>
                </c:pt>
                <c:pt idx="5605">
                  <c:v>38895</c:v>
                </c:pt>
                <c:pt idx="5606">
                  <c:v>38896</c:v>
                </c:pt>
                <c:pt idx="5607">
                  <c:v>38897</c:v>
                </c:pt>
                <c:pt idx="5608">
                  <c:v>38898</c:v>
                </c:pt>
                <c:pt idx="5609">
                  <c:v>38901</c:v>
                </c:pt>
                <c:pt idx="5610">
                  <c:v>38902</c:v>
                </c:pt>
                <c:pt idx="5611">
                  <c:v>38903</c:v>
                </c:pt>
                <c:pt idx="5612">
                  <c:v>38904</c:v>
                </c:pt>
                <c:pt idx="5613">
                  <c:v>38905</c:v>
                </c:pt>
                <c:pt idx="5614">
                  <c:v>38908</c:v>
                </c:pt>
                <c:pt idx="5615">
                  <c:v>38909</c:v>
                </c:pt>
                <c:pt idx="5616">
                  <c:v>38910</c:v>
                </c:pt>
                <c:pt idx="5617">
                  <c:v>38911</c:v>
                </c:pt>
                <c:pt idx="5618">
                  <c:v>38912</c:v>
                </c:pt>
                <c:pt idx="5619">
                  <c:v>38915</c:v>
                </c:pt>
                <c:pt idx="5620">
                  <c:v>38916</c:v>
                </c:pt>
                <c:pt idx="5621">
                  <c:v>38917</c:v>
                </c:pt>
                <c:pt idx="5622">
                  <c:v>38918</c:v>
                </c:pt>
                <c:pt idx="5623">
                  <c:v>38919</c:v>
                </c:pt>
                <c:pt idx="5624">
                  <c:v>38922</c:v>
                </c:pt>
                <c:pt idx="5625">
                  <c:v>38923</c:v>
                </c:pt>
                <c:pt idx="5626">
                  <c:v>38924</c:v>
                </c:pt>
                <c:pt idx="5627">
                  <c:v>38925</c:v>
                </c:pt>
                <c:pt idx="5628">
                  <c:v>38926</c:v>
                </c:pt>
                <c:pt idx="5629">
                  <c:v>38929</c:v>
                </c:pt>
                <c:pt idx="5630">
                  <c:v>38930</c:v>
                </c:pt>
                <c:pt idx="5631">
                  <c:v>38931</c:v>
                </c:pt>
                <c:pt idx="5632">
                  <c:v>38932</c:v>
                </c:pt>
                <c:pt idx="5633">
                  <c:v>38933</c:v>
                </c:pt>
                <c:pt idx="5634">
                  <c:v>38936</c:v>
                </c:pt>
                <c:pt idx="5635">
                  <c:v>38937</c:v>
                </c:pt>
                <c:pt idx="5636">
                  <c:v>38938</c:v>
                </c:pt>
                <c:pt idx="5637">
                  <c:v>38939</c:v>
                </c:pt>
                <c:pt idx="5638">
                  <c:v>38940</c:v>
                </c:pt>
                <c:pt idx="5639">
                  <c:v>38943</c:v>
                </c:pt>
                <c:pt idx="5640">
                  <c:v>38944</c:v>
                </c:pt>
                <c:pt idx="5641">
                  <c:v>38945</c:v>
                </c:pt>
                <c:pt idx="5642">
                  <c:v>38946</c:v>
                </c:pt>
                <c:pt idx="5643">
                  <c:v>38947</c:v>
                </c:pt>
                <c:pt idx="5644">
                  <c:v>38950</c:v>
                </c:pt>
                <c:pt idx="5645">
                  <c:v>38951</c:v>
                </c:pt>
                <c:pt idx="5646">
                  <c:v>38952</c:v>
                </c:pt>
                <c:pt idx="5647">
                  <c:v>38953</c:v>
                </c:pt>
                <c:pt idx="5648">
                  <c:v>38954</c:v>
                </c:pt>
                <c:pt idx="5649">
                  <c:v>38957</c:v>
                </c:pt>
                <c:pt idx="5650">
                  <c:v>38958</c:v>
                </c:pt>
                <c:pt idx="5651">
                  <c:v>38959</c:v>
                </c:pt>
                <c:pt idx="5652">
                  <c:v>38960</c:v>
                </c:pt>
                <c:pt idx="5653">
                  <c:v>38961</c:v>
                </c:pt>
                <c:pt idx="5654">
                  <c:v>38964</c:v>
                </c:pt>
                <c:pt idx="5655">
                  <c:v>38965</c:v>
                </c:pt>
                <c:pt idx="5656">
                  <c:v>38966</c:v>
                </c:pt>
                <c:pt idx="5657">
                  <c:v>38967</c:v>
                </c:pt>
                <c:pt idx="5658">
                  <c:v>38968</c:v>
                </c:pt>
                <c:pt idx="5659">
                  <c:v>38971</c:v>
                </c:pt>
                <c:pt idx="5660">
                  <c:v>38972</c:v>
                </c:pt>
                <c:pt idx="5661">
                  <c:v>38973</c:v>
                </c:pt>
                <c:pt idx="5662">
                  <c:v>38974</c:v>
                </c:pt>
                <c:pt idx="5663">
                  <c:v>38975</c:v>
                </c:pt>
                <c:pt idx="5664">
                  <c:v>38978</c:v>
                </c:pt>
                <c:pt idx="5665">
                  <c:v>38979</c:v>
                </c:pt>
                <c:pt idx="5666">
                  <c:v>38980</c:v>
                </c:pt>
                <c:pt idx="5667">
                  <c:v>38981</c:v>
                </c:pt>
                <c:pt idx="5668">
                  <c:v>38982</c:v>
                </c:pt>
                <c:pt idx="5669">
                  <c:v>38985</c:v>
                </c:pt>
                <c:pt idx="5670">
                  <c:v>38986</c:v>
                </c:pt>
                <c:pt idx="5671">
                  <c:v>38987</c:v>
                </c:pt>
                <c:pt idx="5672">
                  <c:v>38988</c:v>
                </c:pt>
                <c:pt idx="5673">
                  <c:v>38989</c:v>
                </c:pt>
                <c:pt idx="5674">
                  <c:v>38992</c:v>
                </c:pt>
                <c:pt idx="5675">
                  <c:v>38993</c:v>
                </c:pt>
                <c:pt idx="5676">
                  <c:v>38994</c:v>
                </c:pt>
                <c:pt idx="5677">
                  <c:v>38995</c:v>
                </c:pt>
                <c:pt idx="5678">
                  <c:v>38996</c:v>
                </c:pt>
                <c:pt idx="5679">
                  <c:v>38999</c:v>
                </c:pt>
                <c:pt idx="5680">
                  <c:v>39000</c:v>
                </c:pt>
                <c:pt idx="5681">
                  <c:v>39001</c:v>
                </c:pt>
                <c:pt idx="5682">
                  <c:v>39002</c:v>
                </c:pt>
                <c:pt idx="5683">
                  <c:v>39003</c:v>
                </c:pt>
                <c:pt idx="5684">
                  <c:v>39006</c:v>
                </c:pt>
                <c:pt idx="5685">
                  <c:v>39007</c:v>
                </c:pt>
                <c:pt idx="5686">
                  <c:v>39008</c:v>
                </c:pt>
                <c:pt idx="5687">
                  <c:v>39009</c:v>
                </c:pt>
                <c:pt idx="5688">
                  <c:v>39010</c:v>
                </c:pt>
                <c:pt idx="5689">
                  <c:v>39013</c:v>
                </c:pt>
                <c:pt idx="5690">
                  <c:v>39014</c:v>
                </c:pt>
                <c:pt idx="5691">
                  <c:v>39015</c:v>
                </c:pt>
                <c:pt idx="5692">
                  <c:v>39016</c:v>
                </c:pt>
                <c:pt idx="5693">
                  <c:v>39017</c:v>
                </c:pt>
                <c:pt idx="5694">
                  <c:v>39020</c:v>
                </c:pt>
                <c:pt idx="5695">
                  <c:v>39021</c:v>
                </c:pt>
                <c:pt idx="5696">
                  <c:v>39022</c:v>
                </c:pt>
                <c:pt idx="5697">
                  <c:v>39023</c:v>
                </c:pt>
                <c:pt idx="5698">
                  <c:v>39024</c:v>
                </c:pt>
                <c:pt idx="5699">
                  <c:v>39027</c:v>
                </c:pt>
                <c:pt idx="5700">
                  <c:v>39028</c:v>
                </c:pt>
                <c:pt idx="5701">
                  <c:v>39029</c:v>
                </c:pt>
                <c:pt idx="5702">
                  <c:v>39030</c:v>
                </c:pt>
                <c:pt idx="5703">
                  <c:v>39031</c:v>
                </c:pt>
                <c:pt idx="5704">
                  <c:v>39034</c:v>
                </c:pt>
                <c:pt idx="5705">
                  <c:v>39035</c:v>
                </c:pt>
                <c:pt idx="5706">
                  <c:v>39036</c:v>
                </c:pt>
                <c:pt idx="5707">
                  <c:v>39037</c:v>
                </c:pt>
                <c:pt idx="5708">
                  <c:v>39038</c:v>
                </c:pt>
                <c:pt idx="5709">
                  <c:v>39041</c:v>
                </c:pt>
                <c:pt idx="5710">
                  <c:v>39042</c:v>
                </c:pt>
                <c:pt idx="5711">
                  <c:v>39043</c:v>
                </c:pt>
                <c:pt idx="5712">
                  <c:v>39044</c:v>
                </c:pt>
                <c:pt idx="5713">
                  <c:v>39045</c:v>
                </c:pt>
                <c:pt idx="5714">
                  <c:v>39048</c:v>
                </c:pt>
                <c:pt idx="5715">
                  <c:v>39049</c:v>
                </c:pt>
                <c:pt idx="5716">
                  <c:v>39050</c:v>
                </c:pt>
                <c:pt idx="5717">
                  <c:v>39051</c:v>
                </c:pt>
                <c:pt idx="5718">
                  <c:v>39052</c:v>
                </c:pt>
                <c:pt idx="5719">
                  <c:v>39055</c:v>
                </c:pt>
                <c:pt idx="5720">
                  <c:v>39056</c:v>
                </c:pt>
                <c:pt idx="5721">
                  <c:v>39057</c:v>
                </c:pt>
                <c:pt idx="5722">
                  <c:v>39058</c:v>
                </c:pt>
                <c:pt idx="5723">
                  <c:v>39059</c:v>
                </c:pt>
                <c:pt idx="5724">
                  <c:v>39062</c:v>
                </c:pt>
                <c:pt idx="5725">
                  <c:v>39063</c:v>
                </c:pt>
                <c:pt idx="5726">
                  <c:v>39064</c:v>
                </c:pt>
                <c:pt idx="5727">
                  <c:v>39065</c:v>
                </c:pt>
                <c:pt idx="5728">
                  <c:v>39066</c:v>
                </c:pt>
                <c:pt idx="5729">
                  <c:v>39069</c:v>
                </c:pt>
                <c:pt idx="5730">
                  <c:v>39070</c:v>
                </c:pt>
                <c:pt idx="5731">
                  <c:v>39071</c:v>
                </c:pt>
                <c:pt idx="5732">
                  <c:v>39072</c:v>
                </c:pt>
                <c:pt idx="5733">
                  <c:v>39073</c:v>
                </c:pt>
                <c:pt idx="5734">
                  <c:v>39076</c:v>
                </c:pt>
                <c:pt idx="5735">
                  <c:v>39077</c:v>
                </c:pt>
                <c:pt idx="5736">
                  <c:v>39078</c:v>
                </c:pt>
                <c:pt idx="5737">
                  <c:v>39079</c:v>
                </c:pt>
                <c:pt idx="5738">
                  <c:v>39080</c:v>
                </c:pt>
                <c:pt idx="5739">
                  <c:v>39083</c:v>
                </c:pt>
                <c:pt idx="5740">
                  <c:v>39084</c:v>
                </c:pt>
                <c:pt idx="5741">
                  <c:v>39085</c:v>
                </c:pt>
                <c:pt idx="5742">
                  <c:v>39086</c:v>
                </c:pt>
                <c:pt idx="5743">
                  <c:v>39087</c:v>
                </c:pt>
                <c:pt idx="5744">
                  <c:v>39090</c:v>
                </c:pt>
                <c:pt idx="5745">
                  <c:v>39091</c:v>
                </c:pt>
                <c:pt idx="5746">
                  <c:v>39092</c:v>
                </c:pt>
                <c:pt idx="5747">
                  <c:v>39093</c:v>
                </c:pt>
                <c:pt idx="5748">
                  <c:v>39094</c:v>
                </c:pt>
                <c:pt idx="5749">
                  <c:v>39097</c:v>
                </c:pt>
                <c:pt idx="5750">
                  <c:v>39098</c:v>
                </c:pt>
                <c:pt idx="5751">
                  <c:v>39099</c:v>
                </c:pt>
                <c:pt idx="5752">
                  <c:v>39100</c:v>
                </c:pt>
                <c:pt idx="5753">
                  <c:v>39101</c:v>
                </c:pt>
                <c:pt idx="5754">
                  <c:v>39104</c:v>
                </c:pt>
                <c:pt idx="5755">
                  <c:v>39105</c:v>
                </c:pt>
                <c:pt idx="5756">
                  <c:v>39106</c:v>
                </c:pt>
                <c:pt idx="5757">
                  <c:v>39107</c:v>
                </c:pt>
                <c:pt idx="5758">
                  <c:v>39108</c:v>
                </c:pt>
                <c:pt idx="5759">
                  <c:v>39111</c:v>
                </c:pt>
                <c:pt idx="5760">
                  <c:v>39112</c:v>
                </c:pt>
                <c:pt idx="5761">
                  <c:v>39113</c:v>
                </c:pt>
                <c:pt idx="5762">
                  <c:v>39114</c:v>
                </c:pt>
                <c:pt idx="5763">
                  <c:v>39115</c:v>
                </c:pt>
                <c:pt idx="5764">
                  <c:v>39118</c:v>
                </c:pt>
                <c:pt idx="5765">
                  <c:v>39119</c:v>
                </c:pt>
                <c:pt idx="5766">
                  <c:v>39120</c:v>
                </c:pt>
                <c:pt idx="5767">
                  <c:v>39121</c:v>
                </c:pt>
                <c:pt idx="5768">
                  <c:v>39122</c:v>
                </c:pt>
                <c:pt idx="5769">
                  <c:v>39125</c:v>
                </c:pt>
                <c:pt idx="5770">
                  <c:v>39126</c:v>
                </c:pt>
                <c:pt idx="5771">
                  <c:v>39127</c:v>
                </c:pt>
                <c:pt idx="5772">
                  <c:v>39128</c:v>
                </c:pt>
                <c:pt idx="5773">
                  <c:v>39129</c:v>
                </c:pt>
                <c:pt idx="5774">
                  <c:v>39132</c:v>
                </c:pt>
                <c:pt idx="5775">
                  <c:v>39133</c:v>
                </c:pt>
                <c:pt idx="5776">
                  <c:v>39134</c:v>
                </c:pt>
                <c:pt idx="5777">
                  <c:v>39135</c:v>
                </c:pt>
                <c:pt idx="5778">
                  <c:v>39136</c:v>
                </c:pt>
                <c:pt idx="5779">
                  <c:v>39139</c:v>
                </c:pt>
                <c:pt idx="5780">
                  <c:v>39140</c:v>
                </c:pt>
                <c:pt idx="5781">
                  <c:v>39141</c:v>
                </c:pt>
                <c:pt idx="5782">
                  <c:v>39142</c:v>
                </c:pt>
                <c:pt idx="5783">
                  <c:v>39143</c:v>
                </c:pt>
                <c:pt idx="5784">
                  <c:v>39146</c:v>
                </c:pt>
                <c:pt idx="5785">
                  <c:v>39147</c:v>
                </c:pt>
                <c:pt idx="5786">
                  <c:v>39148</c:v>
                </c:pt>
                <c:pt idx="5787">
                  <c:v>39149</c:v>
                </c:pt>
                <c:pt idx="5788">
                  <c:v>39150</c:v>
                </c:pt>
                <c:pt idx="5789">
                  <c:v>39153</c:v>
                </c:pt>
                <c:pt idx="5790">
                  <c:v>39154</c:v>
                </c:pt>
                <c:pt idx="5791">
                  <c:v>39155</c:v>
                </c:pt>
                <c:pt idx="5792">
                  <c:v>39156</c:v>
                </c:pt>
                <c:pt idx="5793">
                  <c:v>39157</c:v>
                </c:pt>
                <c:pt idx="5794">
                  <c:v>39160</c:v>
                </c:pt>
                <c:pt idx="5795">
                  <c:v>39161</c:v>
                </c:pt>
                <c:pt idx="5796">
                  <c:v>39162</c:v>
                </c:pt>
                <c:pt idx="5797">
                  <c:v>39163</c:v>
                </c:pt>
                <c:pt idx="5798">
                  <c:v>39164</c:v>
                </c:pt>
                <c:pt idx="5799">
                  <c:v>39167</c:v>
                </c:pt>
                <c:pt idx="5800">
                  <c:v>39168</c:v>
                </c:pt>
                <c:pt idx="5801">
                  <c:v>39169</c:v>
                </c:pt>
                <c:pt idx="5802">
                  <c:v>39170</c:v>
                </c:pt>
                <c:pt idx="5803">
                  <c:v>39171</c:v>
                </c:pt>
                <c:pt idx="5804">
                  <c:v>39174</c:v>
                </c:pt>
                <c:pt idx="5805">
                  <c:v>39175</c:v>
                </c:pt>
                <c:pt idx="5806">
                  <c:v>39176</c:v>
                </c:pt>
                <c:pt idx="5807">
                  <c:v>39177</c:v>
                </c:pt>
                <c:pt idx="5808">
                  <c:v>39178</c:v>
                </c:pt>
                <c:pt idx="5809">
                  <c:v>39181</c:v>
                </c:pt>
                <c:pt idx="5810">
                  <c:v>39182</c:v>
                </c:pt>
                <c:pt idx="5811">
                  <c:v>39183</c:v>
                </c:pt>
                <c:pt idx="5812">
                  <c:v>39184</c:v>
                </c:pt>
                <c:pt idx="5813">
                  <c:v>39185</c:v>
                </c:pt>
                <c:pt idx="5814">
                  <c:v>39188</c:v>
                </c:pt>
                <c:pt idx="5815">
                  <c:v>39189</c:v>
                </c:pt>
                <c:pt idx="5816">
                  <c:v>39190</c:v>
                </c:pt>
                <c:pt idx="5817">
                  <c:v>39191</c:v>
                </c:pt>
                <c:pt idx="5818">
                  <c:v>39192</c:v>
                </c:pt>
                <c:pt idx="5819">
                  <c:v>39195</c:v>
                </c:pt>
                <c:pt idx="5820">
                  <c:v>39196</c:v>
                </c:pt>
                <c:pt idx="5821">
                  <c:v>39197</c:v>
                </c:pt>
                <c:pt idx="5822">
                  <c:v>39198</c:v>
                </c:pt>
                <c:pt idx="5823">
                  <c:v>39199</c:v>
                </c:pt>
                <c:pt idx="5824">
                  <c:v>39202</c:v>
                </c:pt>
                <c:pt idx="5825">
                  <c:v>39203</c:v>
                </c:pt>
                <c:pt idx="5826">
                  <c:v>39204</c:v>
                </c:pt>
                <c:pt idx="5827">
                  <c:v>39205</c:v>
                </c:pt>
                <c:pt idx="5828">
                  <c:v>39206</c:v>
                </c:pt>
                <c:pt idx="5829">
                  <c:v>39209</c:v>
                </c:pt>
                <c:pt idx="5830">
                  <c:v>39210</c:v>
                </c:pt>
                <c:pt idx="5831">
                  <c:v>39211</c:v>
                </c:pt>
                <c:pt idx="5832">
                  <c:v>39212</c:v>
                </c:pt>
                <c:pt idx="5833">
                  <c:v>39213</c:v>
                </c:pt>
                <c:pt idx="5834">
                  <c:v>39216</c:v>
                </c:pt>
                <c:pt idx="5835">
                  <c:v>39217</c:v>
                </c:pt>
                <c:pt idx="5836">
                  <c:v>39218</c:v>
                </c:pt>
                <c:pt idx="5837">
                  <c:v>39219</c:v>
                </c:pt>
                <c:pt idx="5838">
                  <c:v>39220</c:v>
                </c:pt>
                <c:pt idx="5839">
                  <c:v>39223</c:v>
                </c:pt>
                <c:pt idx="5840">
                  <c:v>39224</c:v>
                </c:pt>
                <c:pt idx="5841">
                  <c:v>39225</c:v>
                </c:pt>
                <c:pt idx="5842">
                  <c:v>39226</c:v>
                </c:pt>
                <c:pt idx="5843">
                  <c:v>39227</c:v>
                </c:pt>
                <c:pt idx="5844">
                  <c:v>39230</c:v>
                </c:pt>
                <c:pt idx="5845">
                  <c:v>39231</c:v>
                </c:pt>
                <c:pt idx="5846">
                  <c:v>39232</c:v>
                </c:pt>
                <c:pt idx="5847">
                  <c:v>39233</c:v>
                </c:pt>
                <c:pt idx="5848">
                  <c:v>39234</c:v>
                </c:pt>
                <c:pt idx="5849">
                  <c:v>39237</c:v>
                </c:pt>
                <c:pt idx="5850">
                  <c:v>39238</c:v>
                </c:pt>
                <c:pt idx="5851">
                  <c:v>39239</c:v>
                </c:pt>
                <c:pt idx="5852">
                  <c:v>39240</c:v>
                </c:pt>
                <c:pt idx="5853">
                  <c:v>39241</c:v>
                </c:pt>
                <c:pt idx="5854">
                  <c:v>39244</c:v>
                </c:pt>
                <c:pt idx="5855">
                  <c:v>39245</c:v>
                </c:pt>
                <c:pt idx="5856">
                  <c:v>39246</c:v>
                </c:pt>
                <c:pt idx="5857">
                  <c:v>39247</c:v>
                </c:pt>
                <c:pt idx="5858">
                  <c:v>39248</c:v>
                </c:pt>
                <c:pt idx="5859">
                  <c:v>39251</c:v>
                </c:pt>
                <c:pt idx="5860">
                  <c:v>39252</c:v>
                </c:pt>
                <c:pt idx="5861">
                  <c:v>39253</c:v>
                </c:pt>
                <c:pt idx="5862">
                  <c:v>39254</c:v>
                </c:pt>
                <c:pt idx="5863">
                  <c:v>39255</c:v>
                </c:pt>
                <c:pt idx="5864">
                  <c:v>39258</c:v>
                </c:pt>
                <c:pt idx="5865">
                  <c:v>39259</c:v>
                </c:pt>
                <c:pt idx="5866">
                  <c:v>39260</c:v>
                </c:pt>
                <c:pt idx="5867">
                  <c:v>39261</c:v>
                </c:pt>
                <c:pt idx="5868">
                  <c:v>39262</c:v>
                </c:pt>
                <c:pt idx="5869">
                  <c:v>39265</c:v>
                </c:pt>
                <c:pt idx="5870">
                  <c:v>39266</c:v>
                </c:pt>
                <c:pt idx="5871">
                  <c:v>39267</c:v>
                </c:pt>
                <c:pt idx="5872">
                  <c:v>39268</c:v>
                </c:pt>
                <c:pt idx="5873">
                  <c:v>39269</c:v>
                </c:pt>
                <c:pt idx="5874">
                  <c:v>39272</c:v>
                </c:pt>
                <c:pt idx="5875">
                  <c:v>39273</c:v>
                </c:pt>
                <c:pt idx="5876">
                  <c:v>39274</c:v>
                </c:pt>
                <c:pt idx="5877">
                  <c:v>39275</c:v>
                </c:pt>
                <c:pt idx="5878">
                  <c:v>39276</c:v>
                </c:pt>
                <c:pt idx="5879">
                  <c:v>39279</c:v>
                </c:pt>
                <c:pt idx="5880">
                  <c:v>39280</c:v>
                </c:pt>
                <c:pt idx="5881">
                  <c:v>39281</c:v>
                </c:pt>
                <c:pt idx="5882">
                  <c:v>39282</c:v>
                </c:pt>
                <c:pt idx="5883">
                  <c:v>39283</c:v>
                </c:pt>
                <c:pt idx="5884">
                  <c:v>39286</c:v>
                </c:pt>
                <c:pt idx="5885">
                  <c:v>39287</c:v>
                </c:pt>
                <c:pt idx="5886">
                  <c:v>39288</c:v>
                </c:pt>
                <c:pt idx="5887">
                  <c:v>39289</c:v>
                </c:pt>
                <c:pt idx="5888">
                  <c:v>39290</c:v>
                </c:pt>
                <c:pt idx="5889">
                  <c:v>39293</c:v>
                </c:pt>
                <c:pt idx="5890">
                  <c:v>39294</c:v>
                </c:pt>
                <c:pt idx="5891">
                  <c:v>39295</c:v>
                </c:pt>
                <c:pt idx="5892">
                  <c:v>39296</c:v>
                </c:pt>
                <c:pt idx="5893">
                  <c:v>39297</c:v>
                </c:pt>
                <c:pt idx="5894">
                  <c:v>39300</c:v>
                </c:pt>
                <c:pt idx="5895">
                  <c:v>39301</c:v>
                </c:pt>
                <c:pt idx="5896">
                  <c:v>39302</c:v>
                </c:pt>
                <c:pt idx="5897">
                  <c:v>39303</c:v>
                </c:pt>
                <c:pt idx="5898">
                  <c:v>39304</c:v>
                </c:pt>
                <c:pt idx="5899">
                  <c:v>39307</c:v>
                </c:pt>
                <c:pt idx="5900">
                  <c:v>39308</c:v>
                </c:pt>
                <c:pt idx="5901">
                  <c:v>39309</c:v>
                </c:pt>
                <c:pt idx="5902">
                  <c:v>39310</c:v>
                </c:pt>
                <c:pt idx="5903">
                  <c:v>39311</c:v>
                </c:pt>
                <c:pt idx="5904">
                  <c:v>39314</c:v>
                </c:pt>
                <c:pt idx="5905">
                  <c:v>39315</c:v>
                </c:pt>
                <c:pt idx="5906">
                  <c:v>39316</c:v>
                </c:pt>
                <c:pt idx="5907">
                  <c:v>39317</c:v>
                </c:pt>
                <c:pt idx="5908">
                  <c:v>39318</c:v>
                </c:pt>
                <c:pt idx="5909">
                  <c:v>39321</c:v>
                </c:pt>
                <c:pt idx="5910">
                  <c:v>39322</c:v>
                </c:pt>
                <c:pt idx="5911">
                  <c:v>39323</c:v>
                </c:pt>
                <c:pt idx="5912">
                  <c:v>39324</c:v>
                </c:pt>
                <c:pt idx="5913">
                  <c:v>39325</c:v>
                </c:pt>
                <c:pt idx="5914">
                  <c:v>39328</c:v>
                </c:pt>
                <c:pt idx="5915">
                  <c:v>39329</c:v>
                </c:pt>
                <c:pt idx="5916">
                  <c:v>39330</c:v>
                </c:pt>
                <c:pt idx="5917">
                  <c:v>39331</c:v>
                </c:pt>
                <c:pt idx="5918">
                  <c:v>39332</c:v>
                </c:pt>
                <c:pt idx="5919">
                  <c:v>39335</c:v>
                </c:pt>
                <c:pt idx="5920">
                  <c:v>39336</c:v>
                </c:pt>
                <c:pt idx="5921">
                  <c:v>39337</c:v>
                </c:pt>
                <c:pt idx="5922">
                  <c:v>39338</c:v>
                </c:pt>
                <c:pt idx="5923">
                  <c:v>39339</c:v>
                </c:pt>
                <c:pt idx="5924">
                  <c:v>39342</c:v>
                </c:pt>
                <c:pt idx="5925">
                  <c:v>39343</c:v>
                </c:pt>
                <c:pt idx="5926">
                  <c:v>39344</c:v>
                </c:pt>
                <c:pt idx="5927">
                  <c:v>39345</c:v>
                </c:pt>
                <c:pt idx="5928">
                  <c:v>39346</c:v>
                </c:pt>
                <c:pt idx="5929">
                  <c:v>39349</c:v>
                </c:pt>
                <c:pt idx="5930">
                  <c:v>39350</c:v>
                </c:pt>
                <c:pt idx="5931">
                  <c:v>39351</c:v>
                </c:pt>
                <c:pt idx="5932">
                  <c:v>39352</c:v>
                </c:pt>
                <c:pt idx="5933">
                  <c:v>39353</c:v>
                </c:pt>
                <c:pt idx="5934">
                  <c:v>39356</c:v>
                </c:pt>
                <c:pt idx="5935">
                  <c:v>39357</c:v>
                </c:pt>
                <c:pt idx="5936">
                  <c:v>39358</c:v>
                </c:pt>
                <c:pt idx="5937">
                  <c:v>39359</c:v>
                </c:pt>
                <c:pt idx="5938">
                  <c:v>39360</c:v>
                </c:pt>
                <c:pt idx="5939">
                  <c:v>39363</c:v>
                </c:pt>
                <c:pt idx="5940">
                  <c:v>39364</c:v>
                </c:pt>
                <c:pt idx="5941">
                  <c:v>39365</c:v>
                </c:pt>
                <c:pt idx="5942">
                  <c:v>39366</c:v>
                </c:pt>
                <c:pt idx="5943">
                  <c:v>39367</c:v>
                </c:pt>
                <c:pt idx="5944">
                  <c:v>39370</c:v>
                </c:pt>
                <c:pt idx="5945">
                  <c:v>39371</c:v>
                </c:pt>
                <c:pt idx="5946">
                  <c:v>39372</c:v>
                </c:pt>
                <c:pt idx="5947">
                  <c:v>39373</c:v>
                </c:pt>
                <c:pt idx="5948">
                  <c:v>39374</c:v>
                </c:pt>
                <c:pt idx="5949">
                  <c:v>39377</c:v>
                </c:pt>
                <c:pt idx="5950">
                  <c:v>39378</c:v>
                </c:pt>
                <c:pt idx="5951">
                  <c:v>39379</c:v>
                </c:pt>
                <c:pt idx="5952">
                  <c:v>39380</c:v>
                </c:pt>
                <c:pt idx="5953">
                  <c:v>39381</c:v>
                </c:pt>
                <c:pt idx="5954">
                  <c:v>39384</c:v>
                </c:pt>
                <c:pt idx="5955">
                  <c:v>39385</c:v>
                </c:pt>
                <c:pt idx="5956">
                  <c:v>39386</c:v>
                </c:pt>
                <c:pt idx="5957">
                  <c:v>39387</c:v>
                </c:pt>
                <c:pt idx="5958">
                  <c:v>39388</c:v>
                </c:pt>
                <c:pt idx="5959">
                  <c:v>39391</c:v>
                </c:pt>
                <c:pt idx="5960">
                  <c:v>39392</c:v>
                </c:pt>
                <c:pt idx="5961">
                  <c:v>39393</c:v>
                </c:pt>
                <c:pt idx="5962">
                  <c:v>39394</c:v>
                </c:pt>
                <c:pt idx="5963">
                  <c:v>39395</c:v>
                </c:pt>
                <c:pt idx="5964">
                  <c:v>39398</c:v>
                </c:pt>
                <c:pt idx="5965">
                  <c:v>39399</c:v>
                </c:pt>
                <c:pt idx="5966">
                  <c:v>39400</c:v>
                </c:pt>
                <c:pt idx="5967">
                  <c:v>39401</c:v>
                </c:pt>
                <c:pt idx="5968">
                  <c:v>39402</c:v>
                </c:pt>
                <c:pt idx="5969">
                  <c:v>39405</c:v>
                </c:pt>
                <c:pt idx="5970">
                  <c:v>39406</c:v>
                </c:pt>
                <c:pt idx="5971">
                  <c:v>39407</c:v>
                </c:pt>
                <c:pt idx="5972">
                  <c:v>39408</c:v>
                </c:pt>
                <c:pt idx="5973">
                  <c:v>39409</c:v>
                </c:pt>
                <c:pt idx="5974">
                  <c:v>39412</c:v>
                </c:pt>
                <c:pt idx="5975">
                  <c:v>39413</c:v>
                </c:pt>
                <c:pt idx="5976">
                  <c:v>39414</c:v>
                </c:pt>
                <c:pt idx="5977">
                  <c:v>39415</c:v>
                </c:pt>
                <c:pt idx="5978">
                  <c:v>39416</c:v>
                </c:pt>
                <c:pt idx="5979">
                  <c:v>39419</c:v>
                </c:pt>
                <c:pt idx="5980">
                  <c:v>39420</c:v>
                </c:pt>
                <c:pt idx="5981">
                  <c:v>39421</c:v>
                </c:pt>
                <c:pt idx="5982">
                  <c:v>39422</c:v>
                </c:pt>
                <c:pt idx="5983">
                  <c:v>39423</c:v>
                </c:pt>
                <c:pt idx="5984">
                  <c:v>39426</c:v>
                </c:pt>
                <c:pt idx="5985">
                  <c:v>39427</c:v>
                </c:pt>
                <c:pt idx="5986">
                  <c:v>39428</c:v>
                </c:pt>
                <c:pt idx="5987">
                  <c:v>39429</c:v>
                </c:pt>
                <c:pt idx="5988">
                  <c:v>39430</c:v>
                </c:pt>
                <c:pt idx="5989">
                  <c:v>39433</c:v>
                </c:pt>
                <c:pt idx="5990">
                  <c:v>39434</c:v>
                </c:pt>
                <c:pt idx="5991">
                  <c:v>39435</c:v>
                </c:pt>
                <c:pt idx="5992">
                  <c:v>39436</c:v>
                </c:pt>
                <c:pt idx="5993">
                  <c:v>39437</c:v>
                </c:pt>
                <c:pt idx="5994">
                  <c:v>39440</c:v>
                </c:pt>
                <c:pt idx="5995">
                  <c:v>39441</c:v>
                </c:pt>
                <c:pt idx="5996">
                  <c:v>39442</c:v>
                </c:pt>
                <c:pt idx="5997">
                  <c:v>39443</c:v>
                </c:pt>
                <c:pt idx="5998">
                  <c:v>39444</c:v>
                </c:pt>
                <c:pt idx="5999">
                  <c:v>39447</c:v>
                </c:pt>
                <c:pt idx="6000">
                  <c:v>39448</c:v>
                </c:pt>
                <c:pt idx="6001">
                  <c:v>39449</c:v>
                </c:pt>
                <c:pt idx="6002">
                  <c:v>39450</c:v>
                </c:pt>
                <c:pt idx="6003">
                  <c:v>39451</c:v>
                </c:pt>
                <c:pt idx="6004">
                  <c:v>39454</c:v>
                </c:pt>
                <c:pt idx="6005">
                  <c:v>39455</c:v>
                </c:pt>
                <c:pt idx="6006">
                  <c:v>39456</c:v>
                </c:pt>
                <c:pt idx="6007">
                  <c:v>39457</c:v>
                </c:pt>
                <c:pt idx="6008">
                  <c:v>39458</c:v>
                </c:pt>
                <c:pt idx="6009">
                  <c:v>39461</c:v>
                </c:pt>
                <c:pt idx="6010">
                  <c:v>39462</c:v>
                </c:pt>
                <c:pt idx="6011">
                  <c:v>39463</c:v>
                </c:pt>
                <c:pt idx="6012">
                  <c:v>39464</c:v>
                </c:pt>
                <c:pt idx="6013">
                  <c:v>39465</c:v>
                </c:pt>
                <c:pt idx="6014">
                  <c:v>39468</c:v>
                </c:pt>
                <c:pt idx="6015">
                  <c:v>39469</c:v>
                </c:pt>
                <c:pt idx="6016">
                  <c:v>39470</c:v>
                </c:pt>
                <c:pt idx="6017">
                  <c:v>39471</c:v>
                </c:pt>
                <c:pt idx="6018">
                  <c:v>39472</c:v>
                </c:pt>
                <c:pt idx="6019">
                  <c:v>39475</c:v>
                </c:pt>
                <c:pt idx="6020">
                  <c:v>39476</c:v>
                </c:pt>
                <c:pt idx="6021">
                  <c:v>39477</c:v>
                </c:pt>
                <c:pt idx="6022">
                  <c:v>39478</c:v>
                </c:pt>
                <c:pt idx="6023">
                  <c:v>39479</c:v>
                </c:pt>
                <c:pt idx="6024">
                  <c:v>39482</c:v>
                </c:pt>
                <c:pt idx="6025">
                  <c:v>39483</c:v>
                </c:pt>
                <c:pt idx="6026">
                  <c:v>39484</c:v>
                </c:pt>
                <c:pt idx="6027">
                  <c:v>39485</c:v>
                </c:pt>
                <c:pt idx="6028">
                  <c:v>39486</c:v>
                </c:pt>
                <c:pt idx="6029">
                  <c:v>39489</c:v>
                </c:pt>
                <c:pt idx="6030">
                  <c:v>39490</c:v>
                </c:pt>
                <c:pt idx="6031">
                  <c:v>39491</c:v>
                </c:pt>
                <c:pt idx="6032">
                  <c:v>39492</c:v>
                </c:pt>
                <c:pt idx="6033">
                  <c:v>39493</c:v>
                </c:pt>
                <c:pt idx="6034">
                  <c:v>39496</c:v>
                </c:pt>
                <c:pt idx="6035">
                  <c:v>39497</c:v>
                </c:pt>
                <c:pt idx="6036">
                  <c:v>39498</c:v>
                </c:pt>
                <c:pt idx="6037">
                  <c:v>39499</c:v>
                </c:pt>
                <c:pt idx="6038">
                  <c:v>39500</c:v>
                </c:pt>
                <c:pt idx="6039">
                  <c:v>39503</c:v>
                </c:pt>
                <c:pt idx="6040">
                  <c:v>39504</c:v>
                </c:pt>
                <c:pt idx="6041">
                  <c:v>39505</c:v>
                </c:pt>
                <c:pt idx="6042">
                  <c:v>39506</c:v>
                </c:pt>
                <c:pt idx="6043">
                  <c:v>39507</c:v>
                </c:pt>
                <c:pt idx="6044">
                  <c:v>39510</c:v>
                </c:pt>
                <c:pt idx="6045">
                  <c:v>39511</c:v>
                </c:pt>
                <c:pt idx="6046">
                  <c:v>39512</c:v>
                </c:pt>
                <c:pt idx="6047">
                  <c:v>39513</c:v>
                </c:pt>
                <c:pt idx="6048">
                  <c:v>39514</c:v>
                </c:pt>
                <c:pt idx="6049">
                  <c:v>39517</c:v>
                </c:pt>
                <c:pt idx="6050">
                  <c:v>39518</c:v>
                </c:pt>
                <c:pt idx="6051">
                  <c:v>39519</c:v>
                </c:pt>
                <c:pt idx="6052">
                  <c:v>39520</c:v>
                </c:pt>
                <c:pt idx="6053">
                  <c:v>39521</c:v>
                </c:pt>
                <c:pt idx="6054">
                  <c:v>39524</c:v>
                </c:pt>
                <c:pt idx="6055">
                  <c:v>39525</c:v>
                </c:pt>
                <c:pt idx="6056">
                  <c:v>39526</c:v>
                </c:pt>
                <c:pt idx="6057">
                  <c:v>39527</c:v>
                </c:pt>
                <c:pt idx="6058">
                  <c:v>39528</c:v>
                </c:pt>
                <c:pt idx="6059">
                  <c:v>39531</c:v>
                </c:pt>
                <c:pt idx="6060">
                  <c:v>39532</c:v>
                </c:pt>
                <c:pt idx="6061">
                  <c:v>39533</c:v>
                </c:pt>
                <c:pt idx="6062">
                  <c:v>39534</c:v>
                </c:pt>
                <c:pt idx="6063">
                  <c:v>39535</c:v>
                </c:pt>
                <c:pt idx="6064">
                  <c:v>39538</c:v>
                </c:pt>
                <c:pt idx="6065">
                  <c:v>39539</c:v>
                </c:pt>
                <c:pt idx="6066">
                  <c:v>39540</c:v>
                </c:pt>
                <c:pt idx="6067">
                  <c:v>39541</c:v>
                </c:pt>
                <c:pt idx="6068">
                  <c:v>39542</c:v>
                </c:pt>
                <c:pt idx="6069">
                  <c:v>39545</c:v>
                </c:pt>
                <c:pt idx="6070">
                  <c:v>39546</c:v>
                </c:pt>
                <c:pt idx="6071">
                  <c:v>39547</c:v>
                </c:pt>
                <c:pt idx="6072">
                  <c:v>39548</c:v>
                </c:pt>
                <c:pt idx="6073">
                  <c:v>39549</c:v>
                </c:pt>
                <c:pt idx="6074">
                  <c:v>39552</c:v>
                </c:pt>
                <c:pt idx="6075">
                  <c:v>39553</c:v>
                </c:pt>
                <c:pt idx="6076">
                  <c:v>39554</c:v>
                </c:pt>
                <c:pt idx="6077">
                  <c:v>39555</c:v>
                </c:pt>
                <c:pt idx="6078">
                  <c:v>39556</c:v>
                </c:pt>
                <c:pt idx="6079">
                  <c:v>39559</c:v>
                </c:pt>
                <c:pt idx="6080">
                  <c:v>39560</c:v>
                </c:pt>
                <c:pt idx="6081">
                  <c:v>39561</c:v>
                </c:pt>
                <c:pt idx="6082">
                  <c:v>39562</c:v>
                </c:pt>
                <c:pt idx="6083">
                  <c:v>39563</c:v>
                </c:pt>
                <c:pt idx="6084">
                  <c:v>39566</c:v>
                </c:pt>
                <c:pt idx="6085">
                  <c:v>39567</c:v>
                </c:pt>
                <c:pt idx="6086">
                  <c:v>39568</c:v>
                </c:pt>
                <c:pt idx="6087">
                  <c:v>39569</c:v>
                </c:pt>
                <c:pt idx="6088">
                  <c:v>39570</c:v>
                </c:pt>
                <c:pt idx="6089">
                  <c:v>39573</c:v>
                </c:pt>
                <c:pt idx="6090">
                  <c:v>39574</c:v>
                </c:pt>
                <c:pt idx="6091">
                  <c:v>39575</c:v>
                </c:pt>
                <c:pt idx="6092">
                  <c:v>39576</c:v>
                </c:pt>
                <c:pt idx="6093">
                  <c:v>39577</c:v>
                </c:pt>
                <c:pt idx="6094">
                  <c:v>39580</c:v>
                </c:pt>
                <c:pt idx="6095">
                  <c:v>39581</c:v>
                </c:pt>
                <c:pt idx="6096">
                  <c:v>39582</c:v>
                </c:pt>
                <c:pt idx="6097">
                  <c:v>39583</c:v>
                </c:pt>
                <c:pt idx="6098">
                  <c:v>39584</c:v>
                </c:pt>
                <c:pt idx="6099">
                  <c:v>39587</c:v>
                </c:pt>
                <c:pt idx="6100">
                  <c:v>39588</c:v>
                </c:pt>
                <c:pt idx="6101">
                  <c:v>39589</c:v>
                </c:pt>
                <c:pt idx="6102">
                  <c:v>39590</c:v>
                </c:pt>
                <c:pt idx="6103">
                  <c:v>39591</c:v>
                </c:pt>
                <c:pt idx="6104">
                  <c:v>39594</c:v>
                </c:pt>
                <c:pt idx="6105">
                  <c:v>39595</c:v>
                </c:pt>
                <c:pt idx="6106">
                  <c:v>39596</c:v>
                </c:pt>
                <c:pt idx="6107">
                  <c:v>39597</c:v>
                </c:pt>
                <c:pt idx="6108">
                  <c:v>39598</c:v>
                </c:pt>
                <c:pt idx="6109">
                  <c:v>39601</c:v>
                </c:pt>
                <c:pt idx="6110">
                  <c:v>39602</c:v>
                </c:pt>
                <c:pt idx="6111">
                  <c:v>39603</c:v>
                </c:pt>
                <c:pt idx="6112">
                  <c:v>39604</c:v>
                </c:pt>
                <c:pt idx="6113">
                  <c:v>39605</c:v>
                </c:pt>
                <c:pt idx="6114">
                  <c:v>39608</c:v>
                </c:pt>
                <c:pt idx="6115">
                  <c:v>39609</c:v>
                </c:pt>
                <c:pt idx="6116">
                  <c:v>39610</c:v>
                </c:pt>
                <c:pt idx="6117">
                  <c:v>39611</c:v>
                </c:pt>
                <c:pt idx="6118">
                  <c:v>39612</c:v>
                </c:pt>
                <c:pt idx="6119">
                  <c:v>39615</c:v>
                </c:pt>
                <c:pt idx="6120">
                  <c:v>39616</c:v>
                </c:pt>
                <c:pt idx="6121">
                  <c:v>39617</c:v>
                </c:pt>
                <c:pt idx="6122">
                  <c:v>39618</c:v>
                </c:pt>
                <c:pt idx="6123">
                  <c:v>39619</c:v>
                </c:pt>
                <c:pt idx="6124">
                  <c:v>39622</c:v>
                </c:pt>
                <c:pt idx="6125">
                  <c:v>39623</c:v>
                </c:pt>
                <c:pt idx="6126">
                  <c:v>39624</c:v>
                </c:pt>
                <c:pt idx="6127">
                  <c:v>39625</c:v>
                </c:pt>
                <c:pt idx="6128">
                  <c:v>39626</c:v>
                </c:pt>
                <c:pt idx="6129">
                  <c:v>39629</c:v>
                </c:pt>
                <c:pt idx="6130">
                  <c:v>39630</c:v>
                </c:pt>
                <c:pt idx="6131">
                  <c:v>39631</c:v>
                </c:pt>
                <c:pt idx="6132">
                  <c:v>39632</c:v>
                </c:pt>
                <c:pt idx="6133">
                  <c:v>39633</c:v>
                </c:pt>
                <c:pt idx="6134">
                  <c:v>39636</c:v>
                </c:pt>
                <c:pt idx="6135">
                  <c:v>39637</c:v>
                </c:pt>
                <c:pt idx="6136">
                  <c:v>39638</c:v>
                </c:pt>
                <c:pt idx="6137">
                  <c:v>39639</c:v>
                </c:pt>
                <c:pt idx="6138">
                  <c:v>39640</c:v>
                </c:pt>
                <c:pt idx="6139">
                  <c:v>39643</c:v>
                </c:pt>
                <c:pt idx="6140">
                  <c:v>39644</c:v>
                </c:pt>
                <c:pt idx="6141">
                  <c:v>39645</c:v>
                </c:pt>
                <c:pt idx="6142">
                  <c:v>39646</c:v>
                </c:pt>
                <c:pt idx="6143">
                  <c:v>39647</c:v>
                </c:pt>
                <c:pt idx="6144">
                  <c:v>39650</c:v>
                </c:pt>
                <c:pt idx="6145">
                  <c:v>39651</c:v>
                </c:pt>
                <c:pt idx="6146">
                  <c:v>39652</c:v>
                </c:pt>
                <c:pt idx="6147">
                  <c:v>39653</c:v>
                </c:pt>
                <c:pt idx="6148">
                  <c:v>39654</c:v>
                </c:pt>
                <c:pt idx="6149">
                  <c:v>39657</c:v>
                </c:pt>
                <c:pt idx="6150">
                  <c:v>39658</c:v>
                </c:pt>
                <c:pt idx="6151">
                  <c:v>39659</c:v>
                </c:pt>
                <c:pt idx="6152">
                  <c:v>39660</c:v>
                </c:pt>
                <c:pt idx="6153">
                  <c:v>39661</c:v>
                </c:pt>
                <c:pt idx="6154">
                  <c:v>39664</c:v>
                </c:pt>
                <c:pt idx="6155">
                  <c:v>39665</c:v>
                </c:pt>
                <c:pt idx="6156">
                  <c:v>39666</c:v>
                </c:pt>
                <c:pt idx="6157">
                  <c:v>39667</c:v>
                </c:pt>
                <c:pt idx="6158">
                  <c:v>39668</c:v>
                </c:pt>
                <c:pt idx="6159">
                  <c:v>39671</c:v>
                </c:pt>
                <c:pt idx="6160">
                  <c:v>39672</c:v>
                </c:pt>
                <c:pt idx="6161">
                  <c:v>39673</c:v>
                </c:pt>
                <c:pt idx="6162">
                  <c:v>39674</c:v>
                </c:pt>
                <c:pt idx="6163">
                  <c:v>39675</c:v>
                </c:pt>
                <c:pt idx="6164">
                  <c:v>39678</c:v>
                </c:pt>
                <c:pt idx="6165">
                  <c:v>39679</c:v>
                </c:pt>
                <c:pt idx="6166">
                  <c:v>39680</c:v>
                </c:pt>
                <c:pt idx="6167">
                  <c:v>39681</c:v>
                </c:pt>
                <c:pt idx="6168">
                  <c:v>39682</c:v>
                </c:pt>
                <c:pt idx="6169">
                  <c:v>39685</c:v>
                </c:pt>
                <c:pt idx="6170">
                  <c:v>39686</c:v>
                </c:pt>
                <c:pt idx="6171">
                  <c:v>39687</c:v>
                </c:pt>
                <c:pt idx="6172">
                  <c:v>39688</c:v>
                </c:pt>
                <c:pt idx="6173">
                  <c:v>39689</c:v>
                </c:pt>
                <c:pt idx="6174">
                  <c:v>39692</c:v>
                </c:pt>
                <c:pt idx="6175">
                  <c:v>39693</c:v>
                </c:pt>
                <c:pt idx="6176">
                  <c:v>39694</c:v>
                </c:pt>
                <c:pt idx="6177">
                  <c:v>39695</c:v>
                </c:pt>
                <c:pt idx="6178">
                  <c:v>39696</c:v>
                </c:pt>
                <c:pt idx="6179">
                  <c:v>39699</c:v>
                </c:pt>
                <c:pt idx="6180">
                  <c:v>39700</c:v>
                </c:pt>
                <c:pt idx="6181">
                  <c:v>39701</c:v>
                </c:pt>
                <c:pt idx="6182">
                  <c:v>39702</c:v>
                </c:pt>
                <c:pt idx="6183">
                  <c:v>39703</c:v>
                </c:pt>
                <c:pt idx="6184">
                  <c:v>39706</c:v>
                </c:pt>
                <c:pt idx="6185">
                  <c:v>39707</c:v>
                </c:pt>
                <c:pt idx="6186">
                  <c:v>39708</c:v>
                </c:pt>
                <c:pt idx="6187">
                  <c:v>39709</c:v>
                </c:pt>
                <c:pt idx="6188">
                  <c:v>39710</c:v>
                </c:pt>
                <c:pt idx="6189">
                  <c:v>39713</c:v>
                </c:pt>
                <c:pt idx="6190">
                  <c:v>39714</c:v>
                </c:pt>
                <c:pt idx="6191">
                  <c:v>39715</c:v>
                </c:pt>
                <c:pt idx="6192">
                  <c:v>39716</c:v>
                </c:pt>
                <c:pt idx="6193">
                  <c:v>39717</c:v>
                </c:pt>
                <c:pt idx="6194">
                  <c:v>39720</c:v>
                </c:pt>
                <c:pt idx="6195">
                  <c:v>39721</c:v>
                </c:pt>
                <c:pt idx="6196">
                  <c:v>39722</c:v>
                </c:pt>
                <c:pt idx="6197">
                  <c:v>39723</c:v>
                </c:pt>
                <c:pt idx="6198">
                  <c:v>39724</c:v>
                </c:pt>
                <c:pt idx="6199">
                  <c:v>39727</c:v>
                </c:pt>
                <c:pt idx="6200">
                  <c:v>39728</c:v>
                </c:pt>
                <c:pt idx="6201">
                  <c:v>39729</c:v>
                </c:pt>
                <c:pt idx="6202">
                  <c:v>39730</c:v>
                </c:pt>
                <c:pt idx="6203">
                  <c:v>39731</c:v>
                </c:pt>
                <c:pt idx="6204">
                  <c:v>39734</c:v>
                </c:pt>
                <c:pt idx="6205">
                  <c:v>39735</c:v>
                </c:pt>
                <c:pt idx="6206">
                  <c:v>39736</c:v>
                </c:pt>
                <c:pt idx="6207">
                  <c:v>39737</c:v>
                </c:pt>
                <c:pt idx="6208">
                  <c:v>39738</c:v>
                </c:pt>
                <c:pt idx="6209">
                  <c:v>39741</c:v>
                </c:pt>
                <c:pt idx="6210">
                  <c:v>39742</c:v>
                </c:pt>
                <c:pt idx="6211">
                  <c:v>39743</c:v>
                </c:pt>
                <c:pt idx="6212">
                  <c:v>39744</c:v>
                </c:pt>
                <c:pt idx="6213">
                  <c:v>39745</c:v>
                </c:pt>
                <c:pt idx="6214">
                  <c:v>39748</c:v>
                </c:pt>
                <c:pt idx="6215">
                  <c:v>39749</c:v>
                </c:pt>
                <c:pt idx="6216">
                  <c:v>39750</c:v>
                </c:pt>
                <c:pt idx="6217">
                  <c:v>39751</c:v>
                </c:pt>
                <c:pt idx="6218">
                  <c:v>39752</c:v>
                </c:pt>
                <c:pt idx="6219">
                  <c:v>39755</c:v>
                </c:pt>
                <c:pt idx="6220">
                  <c:v>39756</c:v>
                </c:pt>
                <c:pt idx="6221">
                  <c:v>39757</c:v>
                </c:pt>
                <c:pt idx="6222">
                  <c:v>39758</c:v>
                </c:pt>
                <c:pt idx="6223">
                  <c:v>39759</c:v>
                </c:pt>
                <c:pt idx="6224">
                  <c:v>39762</c:v>
                </c:pt>
                <c:pt idx="6225">
                  <c:v>39763</c:v>
                </c:pt>
                <c:pt idx="6226">
                  <c:v>39764</c:v>
                </c:pt>
                <c:pt idx="6227">
                  <c:v>39765</c:v>
                </c:pt>
                <c:pt idx="6228">
                  <c:v>39766</c:v>
                </c:pt>
                <c:pt idx="6229">
                  <c:v>39769</c:v>
                </c:pt>
                <c:pt idx="6230">
                  <c:v>39770</c:v>
                </c:pt>
                <c:pt idx="6231">
                  <c:v>39771</c:v>
                </c:pt>
                <c:pt idx="6232">
                  <c:v>39772</c:v>
                </c:pt>
                <c:pt idx="6233">
                  <c:v>39773</c:v>
                </c:pt>
                <c:pt idx="6234">
                  <c:v>39776</c:v>
                </c:pt>
                <c:pt idx="6235">
                  <c:v>39777</c:v>
                </c:pt>
                <c:pt idx="6236">
                  <c:v>39778</c:v>
                </c:pt>
                <c:pt idx="6237">
                  <c:v>39779</c:v>
                </c:pt>
                <c:pt idx="6238">
                  <c:v>39780</c:v>
                </c:pt>
                <c:pt idx="6239">
                  <c:v>39783</c:v>
                </c:pt>
                <c:pt idx="6240">
                  <c:v>39784</c:v>
                </c:pt>
                <c:pt idx="6241">
                  <c:v>39785</c:v>
                </c:pt>
                <c:pt idx="6242">
                  <c:v>39786</c:v>
                </c:pt>
                <c:pt idx="6243">
                  <c:v>39787</c:v>
                </c:pt>
                <c:pt idx="6244">
                  <c:v>39790</c:v>
                </c:pt>
                <c:pt idx="6245">
                  <c:v>39791</c:v>
                </c:pt>
                <c:pt idx="6246">
                  <c:v>39792</c:v>
                </c:pt>
                <c:pt idx="6247">
                  <c:v>39793</c:v>
                </c:pt>
                <c:pt idx="6248">
                  <c:v>39794</c:v>
                </c:pt>
                <c:pt idx="6249">
                  <c:v>39797</c:v>
                </c:pt>
                <c:pt idx="6250">
                  <c:v>39798</c:v>
                </c:pt>
                <c:pt idx="6251">
                  <c:v>39799</c:v>
                </c:pt>
                <c:pt idx="6252">
                  <c:v>39800</c:v>
                </c:pt>
                <c:pt idx="6253">
                  <c:v>39801</c:v>
                </c:pt>
                <c:pt idx="6254">
                  <c:v>39804</c:v>
                </c:pt>
                <c:pt idx="6255">
                  <c:v>39805</c:v>
                </c:pt>
                <c:pt idx="6256">
                  <c:v>39806</c:v>
                </c:pt>
                <c:pt idx="6257">
                  <c:v>39807</c:v>
                </c:pt>
                <c:pt idx="6258">
                  <c:v>39808</c:v>
                </c:pt>
                <c:pt idx="6259">
                  <c:v>39811</c:v>
                </c:pt>
                <c:pt idx="6260">
                  <c:v>39812</c:v>
                </c:pt>
                <c:pt idx="6261">
                  <c:v>39813</c:v>
                </c:pt>
                <c:pt idx="6262">
                  <c:v>39814</c:v>
                </c:pt>
                <c:pt idx="6263">
                  <c:v>39815</c:v>
                </c:pt>
                <c:pt idx="6264">
                  <c:v>39818</c:v>
                </c:pt>
                <c:pt idx="6265">
                  <c:v>39819</c:v>
                </c:pt>
                <c:pt idx="6266">
                  <c:v>39820</c:v>
                </c:pt>
                <c:pt idx="6267">
                  <c:v>39821</c:v>
                </c:pt>
                <c:pt idx="6268">
                  <c:v>39822</c:v>
                </c:pt>
                <c:pt idx="6269">
                  <c:v>39825</c:v>
                </c:pt>
                <c:pt idx="6270">
                  <c:v>39826</c:v>
                </c:pt>
                <c:pt idx="6271">
                  <c:v>39827</c:v>
                </c:pt>
                <c:pt idx="6272">
                  <c:v>39828</c:v>
                </c:pt>
                <c:pt idx="6273">
                  <c:v>39829</c:v>
                </c:pt>
                <c:pt idx="6274">
                  <c:v>39832</c:v>
                </c:pt>
                <c:pt idx="6275">
                  <c:v>39833</c:v>
                </c:pt>
                <c:pt idx="6276">
                  <c:v>39834</c:v>
                </c:pt>
                <c:pt idx="6277">
                  <c:v>39835</c:v>
                </c:pt>
                <c:pt idx="6278">
                  <c:v>39836</c:v>
                </c:pt>
                <c:pt idx="6279">
                  <c:v>39839</c:v>
                </c:pt>
                <c:pt idx="6280">
                  <c:v>39840</c:v>
                </c:pt>
                <c:pt idx="6281">
                  <c:v>39841</c:v>
                </c:pt>
                <c:pt idx="6282">
                  <c:v>39842</c:v>
                </c:pt>
                <c:pt idx="6283">
                  <c:v>39843</c:v>
                </c:pt>
                <c:pt idx="6284">
                  <c:v>39846</c:v>
                </c:pt>
                <c:pt idx="6285">
                  <c:v>39847</c:v>
                </c:pt>
                <c:pt idx="6286">
                  <c:v>39848</c:v>
                </c:pt>
                <c:pt idx="6287">
                  <c:v>39849</c:v>
                </c:pt>
                <c:pt idx="6288">
                  <c:v>39850</c:v>
                </c:pt>
                <c:pt idx="6289">
                  <c:v>39853</c:v>
                </c:pt>
                <c:pt idx="6290">
                  <c:v>39854</c:v>
                </c:pt>
                <c:pt idx="6291">
                  <c:v>39855</c:v>
                </c:pt>
                <c:pt idx="6292">
                  <c:v>39856</c:v>
                </c:pt>
                <c:pt idx="6293">
                  <c:v>39857</c:v>
                </c:pt>
                <c:pt idx="6294">
                  <c:v>39860</c:v>
                </c:pt>
                <c:pt idx="6295">
                  <c:v>39861</c:v>
                </c:pt>
                <c:pt idx="6296">
                  <c:v>39862</c:v>
                </c:pt>
                <c:pt idx="6297">
                  <c:v>39863</c:v>
                </c:pt>
                <c:pt idx="6298">
                  <c:v>39864</c:v>
                </c:pt>
                <c:pt idx="6299">
                  <c:v>39867</c:v>
                </c:pt>
                <c:pt idx="6300">
                  <c:v>39868</c:v>
                </c:pt>
                <c:pt idx="6301">
                  <c:v>39869</c:v>
                </c:pt>
                <c:pt idx="6302">
                  <c:v>39870</c:v>
                </c:pt>
                <c:pt idx="6303">
                  <c:v>39871</c:v>
                </c:pt>
                <c:pt idx="6304">
                  <c:v>39874</c:v>
                </c:pt>
                <c:pt idx="6305">
                  <c:v>39875</c:v>
                </c:pt>
                <c:pt idx="6306">
                  <c:v>39876</c:v>
                </c:pt>
                <c:pt idx="6307">
                  <c:v>39877</c:v>
                </c:pt>
                <c:pt idx="6308">
                  <c:v>39878</c:v>
                </c:pt>
                <c:pt idx="6309">
                  <c:v>39881</c:v>
                </c:pt>
                <c:pt idx="6310">
                  <c:v>39882</c:v>
                </c:pt>
                <c:pt idx="6311">
                  <c:v>39883</c:v>
                </c:pt>
                <c:pt idx="6312">
                  <c:v>39884</c:v>
                </c:pt>
                <c:pt idx="6313">
                  <c:v>39885</c:v>
                </c:pt>
                <c:pt idx="6314">
                  <c:v>39888</c:v>
                </c:pt>
                <c:pt idx="6315">
                  <c:v>39889</c:v>
                </c:pt>
                <c:pt idx="6316">
                  <c:v>39890</c:v>
                </c:pt>
                <c:pt idx="6317">
                  <c:v>39891</c:v>
                </c:pt>
                <c:pt idx="6318">
                  <c:v>39892</c:v>
                </c:pt>
                <c:pt idx="6319">
                  <c:v>39895</c:v>
                </c:pt>
                <c:pt idx="6320">
                  <c:v>39896</c:v>
                </c:pt>
                <c:pt idx="6321">
                  <c:v>39897</c:v>
                </c:pt>
                <c:pt idx="6322">
                  <c:v>39898</c:v>
                </c:pt>
                <c:pt idx="6323">
                  <c:v>39899</c:v>
                </c:pt>
                <c:pt idx="6324">
                  <c:v>39902</c:v>
                </c:pt>
                <c:pt idx="6325">
                  <c:v>39903</c:v>
                </c:pt>
                <c:pt idx="6326">
                  <c:v>39904</c:v>
                </c:pt>
                <c:pt idx="6327">
                  <c:v>39905</c:v>
                </c:pt>
                <c:pt idx="6328">
                  <c:v>39906</c:v>
                </c:pt>
                <c:pt idx="6329">
                  <c:v>39909</c:v>
                </c:pt>
                <c:pt idx="6330">
                  <c:v>39910</c:v>
                </c:pt>
                <c:pt idx="6331">
                  <c:v>39911</c:v>
                </c:pt>
                <c:pt idx="6332">
                  <c:v>39912</c:v>
                </c:pt>
                <c:pt idx="6333">
                  <c:v>39913</c:v>
                </c:pt>
                <c:pt idx="6334">
                  <c:v>39916</c:v>
                </c:pt>
                <c:pt idx="6335">
                  <c:v>39917</c:v>
                </c:pt>
                <c:pt idx="6336">
                  <c:v>39918</c:v>
                </c:pt>
                <c:pt idx="6337">
                  <c:v>39919</c:v>
                </c:pt>
                <c:pt idx="6338">
                  <c:v>39920</c:v>
                </c:pt>
                <c:pt idx="6339">
                  <c:v>39923</c:v>
                </c:pt>
                <c:pt idx="6340">
                  <c:v>39924</c:v>
                </c:pt>
                <c:pt idx="6341">
                  <c:v>39925</c:v>
                </c:pt>
                <c:pt idx="6342">
                  <c:v>39926</c:v>
                </c:pt>
                <c:pt idx="6343">
                  <c:v>39927</c:v>
                </c:pt>
                <c:pt idx="6344">
                  <c:v>39930</c:v>
                </c:pt>
                <c:pt idx="6345">
                  <c:v>39931</c:v>
                </c:pt>
                <c:pt idx="6346">
                  <c:v>39932</c:v>
                </c:pt>
                <c:pt idx="6347">
                  <c:v>39933</c:v>
                </c:pt>
                <c:pt idx="6348">
                  <c:v>39934</c:v>
                </c:pt>
                <c:pt idx="6349">
                  <c:v>39937</c:v>
                </c:pt>
                <c:pt idx="6350">
                  <c:v>39938</c:v>
                </c:pt>
                <c:pt idx="6351">
                  <c:v>39939</c:v>
                </c:pt>
                <c:pt idx="6352">
                  <c:v>39940</c:v>
                </c:pt>
                <c:pt idx="6353">
                  <c:v>39941</c:v>
                </c:pt>
                <c:pt idx="6354">
                  <c:v>39944</c:v>
                </c:pt>
                <c:pt idx="6355">
                  <c:v>39945</c:v>
                </c:pt>
                <c:pt idx="6356">
                  <c:v>39946</c:v>
                </c:pt>
                <c:pt idx="6357">
                  <c:v>39947</c:v>
                </c:pt>
                <c:pt idx="6358">
                  <c:v>39948</c:v>
                </c:pt>
                <c:pt idx="6359">
                  <c:v>39951</c:v>
                </c:pt>
                <c:pt idx="6360">
                  <c:v>39952</c:v>
                </c:pt>
                <c:pt idx="6361">
                  <c:v>39953</c:v>
                </c:pt>
                <c:pt idx="6362">
                  <c:v>39954</c:v>
                </c:pt>
                <c:pt idx="6363">
                  <c:v>39955</c:v>
                </c:pt>
                <c:pt idx="6364">
                  <c:v>39958</c:v>
                </c:pt>
                <c:pt idx="6365">
                  <c:v>39959</c:v>
                </c:pt>
                <c:pt idx="6366">
                  <c:v>39960</c:v>
                </c:pt>
                <c:pt idx="6367">
                  <c:v>39961</c:v>
                </c:pt>
                <c:pt idx="6368">
                  <c:v>39962</c:v>
                </c:pt>
                <c:pt idx="6369">
                  <c:v>39965</c:v>
                </c:pt>
                <c:pt idx="6370">
                  <c:v>39966</c:v>
                </c:pt>
                <c:pt idx="6371">
                  <c:v>39967</c:v>
                </c:pt>
                <c:pt idx="6372">
                  <c:v>39968</c:v>
                </c:pt>
                <c:pt idx="6373">
                  <c:v>39969</c:v>
                </c:pt>
                <c:pt idx="6374">
                  <c:v>39972</c:v>
                </c:pt>
                <c:pt idx="6375">
                  <c:v>39973</c:v>
                </c:pt>
                <c:pt idx="6376">
                  <c:v>39974</c:v>
                </c:pt>
                <c:pt idx="6377">
                  <c:v>39975</c:v>
                </c:pt>
                <c:pt idx="6378">
                  <c:v>39976</c:v>
                </c:pt>
                <c:pt idx="6379">
                  <c:v>39979</c:v>
                </c:pt>
                <c:pt idx="6380">
                  <c:v>39980</c:v>
                </c:pt>
                <c:pt idx="6381">
                  <c:v>39981</c:v>
                </c:pt>
                <c:pt idx="6382">
                  <c:v>39982</c:v>
                </c:pt>
                <c:pt idx="6383">
                  <c:v>39983</c:v>
                </c:pt>
                <c:pt idx="6384">
                  <c:v>39986</c:v>
                </c:pt>
                <c:pt idx="6385">
                  <c:v>39987</c:v>
                </c:pt>
                <c:pt idx="6386">
                  <c:v>39988</c:v>
                </c:pt>
                <c:pt idx="6387">
                  <c:v>39989</c:v>
                </c:pt>
                <c:pt idx="6388">
                  <c:v>39990</c:v>
                </c:pt>
                <c:pt idx="6389">
                  <c:v>39993</c:v>
                </c:pt>
                <c:pt idx="6390">
                  <c:v>39994</c:v>
                </c:pt>
                <c:pt idx="6391">
                  <c:v>39995</c:v>
                </c:pt>
                <c:pt idx="6392">
                  <c:v>39996</c:v>
                </c:pt>
                <c:pt idx="6393">
                  <c:v>39997</c:v>
                </c:pt>
                <c:pt idx="6394">
                  <c:v>40000</c:v>
                </c:pt>
                <c:pt idx="6395">
                  <c:v>40001</c:v>
                </c:pt>
                <c:pt idx="6396">
                  <c:v>40002</c:v>
                </c:pt>
                <c:pt idx="6397">
                  <c:v>40003</c:v>
                </c:pt>
                <c:pt idx="6398">
                  <c:v>40004</c:v>
                </c:pt>
                <c:pt idx="6399">
                  <c:v>40007</c:v>
                </c:pt>
                <c:pt idx="6400">
                  <c:v>40008</c:v>
                </c:pt>
                <c:pt idx="6401">
                  <c:v>40009</c:v>
                </c:pt>
                <c:pt idx="6402">
                  <c:v>40010</c:v>
                </c:pt>
                <c:pt idx="6403">
                  <c:v>40011</c:v>
                </c:pt>
                <c:pt idx="6404">
                  <c:v>40014</c:v>
                </c:pt>
                <c:pt idx="6405">
                  <c:v>40015</c:v>
                </c:pt>
                <c:pt idx="6406">
                  <c:v>40016</c:v>
                </c:pt>
                <c:pt idx="6407">
                  <c:v>40017</c:v>
                </c:pt>
                <c:pt idx="6408">
                  <c:v>40018</c:v>
                </c:pt>
                <c:pt idx="6409">
                  <c:v>40021</c:v>
                </c:pt>
                <c:pt idx="6410">
                  <c:v>40022</c:v>
                </c:pt>
                <c:pt idx="6411">
                  <c:v>40023</c:v>
                </c:pt>
                <c:pt idx="6412">
                  <c:v>40024</c:v>
                </c:pt>
                <c:pt idx="6413">
                  <c:v>40025</c:v>
                </c:pt>
                <c:pt idx="6414">
                  <c:v>40028</c:v>
                </c:pt>
                <c:pt idx="6415">
                  <c:v>40029</c:v>
                </c:pt>
                <c:pt idx="6416">
                  <c:v>40030</c:v>
                </c:pt>
                <c:pt idx="6417">
                  <c:v>40031</c:v>
                </c:pt>
                <c:pt idx="6418">
                  <c:v>40032</c:v>
                </c:pt>
                <c:pt idx="6419">
                  <c:v>40035</c:v>
                </c:pt>
                <c:pt idx="6420">
                  <c:v>40036</c:v>
                </c:pt>
                <c:pt idx="6421">
                  <c:v>40037</c:v>
                </c:pt>
                <c:pt idx="6422">
                  <c:v>40038</c:v>
                </c:pt>
                <c:pt idx="6423">
                  <c:v>40039</c:v>
                </c:pt>
                <c:pt idx="6424">
                  <c:v>40042</c:v>
                </c:pt>
                <c:pt idx="6425">
                  <c:v>40043</c:v>
                </c:pt>
                <c:pt idx="6426">
                  <c:v>40044</c:v>
                </c:pt>
                <c:pt idx="6427">
                  <c:v>40045</c:v>
                </c:pt>
                <c:pt idx="6428">
                  <c:v>40046</c:v>
                </c:pt>
                <c:pt idx="6429">
                  <c:v>40049</c:v>
                </c:pt>
                <c:pt idx="6430">
                  <c:v>40050</c:v>
                </c:pt>
                <c:pt idx="6431">
                  <c:v>40051</c:v>
                </c:pt>
                <c:pt idx="6432">
                  <c:v>40052</c:v>
                </c:pt>
                <c:pt idx="6433">
                  <c:v>40053</c:v>
                </c:pt>
                <c:pt idx="6434">
                  <c:v>40056</c:v>
                </c:pt>
                <c:pt idx="6435">
                  <c:v>40057</c:v>
                </c:pt>
                <c:pt idx="6436">
                  <c:v>40058</c:v>
                </c:pt>
                <c:pt idx="6437">
                  <c:v>40059</c:v>
                </c:pt>
                <c:pt idx="6438">
                  <c:v>40060</c:v>
                </c:pt>
                <c:pt idx="6439">
                  <c:v>40063</c:v>
                </c:pt>
                <c:pt idx="6440">
                  <c:v>40064</c:v>
                </c:pt>
                <c:pt idx="6441">
                  <c:v>40065</c:v>
                </c:pt>
                <c:pt idx="6442">
                  <c:v>40066</c:v>
                </c:pt>
                <c:pt idx="6443">
                  <c:v>40067</c:v>
                </c:pt>
                <c:pt idx="6444">
                  <c:v>40070</c:v>
                </c:pt>
                <c:pt idx="6445">
                  <c:v>40071</c:v>
                </c:pt>
                <c:pt idx="6446">
                  <c:v>40072</c:v>
                </c:pt>
                <c:pt idx="6447">
                  <c:v>40073</c:v>
                </c:pt>
                <c:pt idx="6448">
                  <c:v>40074</c:v>
                </c:pt>
                <c:pt idx="6449">
                  <c:v>40077</c:v>
                </c:pt>
                <c:pt idx="6450">
                  <c:v>40078</c:v>
                </c:pt>
                <c:pt idx="6451">
                  <c:v>40079</c:v>
                </c:pt>
                <c:pt idx="6452">
                  <c:v>40080</c:v>
                </c:pt>
                <c:pt idx="6453">
                  <c:v>40081</c:v>
                </c:pt>
                <c:pt idx="6454">
                  <c:v>40084</c:v>
                </c:pt>
                <c:pt idx="6455">
                  <c:v>40085</c:v>
                </c:pt>
                <c:pt idx="6456">
                  <c:v>40086</c:v>
                </c:pt>
                <c:pt idx="6457">
                  <c:v>40087</c:v>
                </c:pt>
                <c:pt idx="6458">
                  <c:v>40088</c:v>
                </c:pt>
                <c:pt idx="6459">
                  <c:v>40091</c:v>
                </c:pt>
                <c:pt idx="6460">
                  <c:v>40092</c:v>
                </c:pt>
                <c:pt idx="6461">
                  <c:v>40093</c:v>
                </c:pt>
                <c:pt idx="6462">
                  <c:v>40094</c:v>
                </c:pt>
                <c:pt idx="6463">
                  <c:v>40095</c:v>
                </c:pt>
                <c:pt idx="6464">
                  <c:v>40098</c:v>
                </c:pt>
                <c:pt idx="6465">
                  <c:v>40099</c:v>
                </c:pt>
                <c:pt idx="6466">
                  <c:v>40100</c:v>
                </c:pt>
                <c:pt idx="6467">
                  <c:v>40101</c:v>
                </c:pt>
                <c:pt idx="6468">
                  <c:v>40102</c:v>
                </c:pt>
                <c:pt idx="6469">
                  <c:v>40105</c:v>
                </c:pt>
                <c:pt idx="6470">
                  <c:v>40106</c:v>
                </c:pt>
                <c:pt idx="6471">
                  <c:v>40107</c:v>
                </c:pt>
                <c:pt idx="6472">
                  <c:v>40108</c:v>
                </c:pt>
                <c:pt idx="6473">
                  <c:v>40109</c:v>
                </c:pt>
                <c:pt idx="6474">
                  <c:v>40112</c:v>
                </c:pt>
                <c:pt idx="6475">
                  <c:v>40113</c:v>
                </c:pt>
                <c:pt idx="6476">
                  <c:v>40114</c:v>
                </c:pt>
                <c:pt idx="6477">
                  <c:v>40115</c:v>
                </c:pt>
                <c:pt idx="6478">
                  <c:v>40116</c:v>
                </c:pt>
                <c:pt idx="6479">
                  <c:v>40119</c:v>
                </c:pt>
                <c:pt idx="6480">
                  <c:v>40120</c:v>
                </c:pt>
                <c:pt idx="6481">
                  <c:v>40121</c:v>
                </c:pt>
                <c:pt idx="6482">
                  <c:v>40122</c:v>
                </c:pt>
                <c:pt idx="6483">
                  <c:v>40123</c:v>
                </c:pt>
                <c:pt idx="6484">
                  <c:v>40126</c:v>
                </c:pt>
                <c:pt idx="6485">
                  <c:v>40127</c:v>
                </c:pt>
                <c:pt idx="6486">
                  <c:v>40128</c:v>
                </c:pt>
                <c:pt idx="6487">
                  <c:v>40129</c:v>
                </c:pt>
                <c:pt idx="6488">
                  <c:v>40130</c:v>
                </c:pt>
                <c:pt idx="6489">
                  <c:v>40133</c:v>
                </c:pt>
                <c:pt idx="6490">
                  <c:v>40134</c:v>
                </c:pt>
                <c:pt idx="6491">
                  <c:v>40135</c:v>
                </c:pt>
                <c:pt idx="6492">
                  <c:v>40136</c:v>
                </c:pt>
                <c:pt idx="6493">
                  <c:v>40137</c:v>
                </c:pt>
                <c:pt idx="6494">
                  <c:v>40140</c:v>
                </c:pt>
                <c:pt idx="6495">
                  <c:v>40141</c:v>
                </c:pt>
                <c:pt idx="6496">
                  <c:v>40142</c:v>
                </c:pt>
                <c:pt idx="6497">
                  <c:v>40143</c:v>
                </c:pt>
                <c:pt idx="6498">
                  <c:v>40144</c:v>
                </c:pt>
                <c:pt idx="6499">
                  <c:v>40147</c:v>
                </c:pt>
                <c:pt idx="6500">
                  <c:v>40148</c:v>
                </c:pt>
                <c:pt idx="6501">
                  <c:v>40149</c:v>
                </c:pt>
                <c:pt idx="6502">
                  <c:v>40150</c:v>
                </c:pt>
                <c:pt idx="6503">
                  <c:v>40151</c:v>
                </c:pt>
                <c:pt idx="6504">
                  <c:v>40154</c:v>
                </c:pt>
                <c:pt idx="6505">
                  <c:v>40155</c:v>
                </c:pt>
                <c:pt idx="6506">
                  <c:v>40156</c:v>
                </c:pt>
                <c:pt idx="6507">
                  <c:v>40157</c:v>
                </c:pt>
                <c:pt idx="6508">
                  <c:v>40158</c:v>
                </c:pt>
                <c:pt idx="6509">
                  <c:v>40161</c:v>
                </c:pt>
                <c:pt idx="6510">
                  <c:v>40162</c:v>
                </c:pt>
                <c:pt idx="6511">
                  <c:v>40163</c:v>
                </c:pt>
                <c:pt idx="6512">
                  <c:v>40164</c:v>
                </c:pt>
                <c:pt idx="6513">
                  <c:v>40165</c:v>
                </c:pt>
                <c:pt idx="6514">
                  <c:v>40168</c:v>
                </c:pt>
                <c:pt idx="6515">
                  <c:v>40169</c:v>
                </c:pt>
                <c:pt idx="6516">
                  <c:v>40170</c:v>
                </c:pt>
                <c:pt idx="6517">
                  <c:v>40171</c:v>
                </c:pt>
                <c:pt idx="6518">
                  <c:v>40172</c:v>
                </c:pt>
                <c:pt idx="6519">
                  <c:v>40175</c:v>
                </c:pt>
                <c:pt idx="6520">
                  <c:v>40176</c:v>
                </c:pt>
                <c:pt idx="6521">
                  <c:v>40177</c:v>
                </c:pt>
                <c:pt idx="6522">
                  <c:v>40178</c:v>
                </c:pt>
                <c:pt idx="6523">
                  <c:v>40179</c:v>
                </c:pt>
                <c:pt idx="6524">
                  <c:v>40182</c:v>
                </c:pt>
                <c:pt idx="6525">
                  <c:v>40183</c:v>
                </c:pt>
                <c:pt idx="6526">
                  <c:v>40184</c:v>
                </c:pt>
                <c:pt idx="6527">
                  <c:v>40185</c:v>
                </c:pt>
                <c:pt idx="6528">
                  <c:v>40186</c:v>
                </c:pt>
                <c:pt idx="6529">
                  <c:v>40189</c:v>
                </c:pt>
                <c:pt idx="6530">
                  <c:v>40190</c:v>
                </c:pt>
                <c:pt idx="6531">
                  <c:v>40191</c:v>
                </c:pt>
                <c:pt idx="6532">
                  <c:v>40192</c:v>
                </c:pt>
                <c:pt idx="6533">
                  <c:v>40193</c:v>
                </c:pt>
                <c:pt idx="6534">
                  <c:v>40196</c:v>
                </c:pt>
                <c:pt idx="6535">
                  <c:v>40197</c:v>
                </c:pt>
                <c:pt idx="6536">
                  <c:v>40198</c:v>
                </c:pt>
                <c:pt idx="6537">
                  <c:v>40199</c:v>
                </c:pt>
                <c:pt idx="6538">
                  <c:v>40200</c:v>
                </c:pt>
                <c:pt idx="6539">
                  <c:v>40203</c:v>
                </c:pt>
                <c:pt idx="6540">
                  <c:v>40204</c:v>
                </c:pt>
                <c:pt idx="6541">
                  <c:v>40205</c:v>
                </c:pt>
                <c:pt idx="6542">
                  <c:v>40206</c:v>
                </c:pt>
                <c:pt idx="6543">
                  <c:v>40207</c:v>
                </c:pt>
                <c:pt idx="6544">
                  <c:v>40210</c:v>
                </c:pt>
                <c:pt idx="6545">
                  <c:v>40211</c:v>
                </c:pt>
                <c:pt idx="6546">
                  <c:v>40212</c:v>
                </c:pt>
                <c:pt idx="6547">
                  <c:v>40213</c:v>
                </c:pt>
                <c:pt idx="6548">
                  <c:v>40214</c:v>
                </c:pt>
                <c:pt idx="6549">
                  <c:v>40217</c:v>
                </c:pt>
                <c:pt idx="6550">
                  <c:v>40218</c:v>
                </c:pt>
                <c:pt idx="6551">
                  <c:v>40219</c:v>
                </c:pt>
                <c:pt idx="6552">
                  <c:v>40220</c:v>
                </c:pt>
                <c:pt idx="6553">
                  <c:v>40221</c:v>
                </c:pt>
                <c:pt idx="6554">
                  <c:v>40224</c:v>
                </c:pt>
                <c:pt idx="6555">
                  <c:v>40225</c:v>
                </c:pt>
                <c:pt idx="6556">
                  <c:v>40226</c:v>
                </c:pt>
                <c:pt idx="6557">
                  <c:v>40227</c:v>
                </c:pt>
                <c:pt idx="6558">
                  <c:v>40228</c:v>
                </c:pt>
                <c:pt idx="6559">
                  <c:v>40231</c:v>
                </c:pt>
                <c:pt idx="6560">
                  <c:v>40232</c:v>
                </c:pt>
                <c:pt idx="6561">
                  <c:v>40233</c:v>
                </c:pt>
                <c:pt idx="6562">
                  <c:v>40234</c:v>
                </c:pt>
                <c:pt idx="6563">
                  <c:v>40235</c:v>
                </c:pt>
                <c:pt idx="6564">
                  <c:v>40238</c:v>
                </c:pt>
                <c:pt idx="6565">
                  <c:v>40239</c:v>
                </c:pt>
                <c:pt idx="6566">
                  <c:v>40240</c:v>
                </c:pt>
                <c:pt idx="6567">
                  <c:v>40241</c:v>
                </c:pt>
                <c:pt idx="6568">
                  <c:v>40242</c:v>
                </c:pt>
                <c:pt idx="6569">
                  <c:v>40245</c:v>
                </c:pt>
                <c:pt idx="6570">
                  <c:v>40246</c:v>
                </c:pt>
                <c:pt idx="6571">
                  <c:v>40247</c:v>
                </c:pt>
                <c:pt idx="6572">
                  <c:v>40248</c:v>
                </c:pt>
                <c:pt idx="6573">
                  <c:v>40249</c:v>
                </c:pt>
                <c:pt idx="6574">
                  <c:v>40252</c:v>
                </c:pt>
                <c:pt idx="6575">
                  <c:v>40253</c:v>
                </c:pt>
                <c:pt idx="6576">
                  <c:v>40254</c:v>
                </c:pt>
                <c:pt idx="6577">
                  <c:v>40255</c:v>
                </c:pt>
                <c:pt idx="6578">
                  <c:v>40256</c:v>
                </c:pt>
                <c:pt idx="6579">
                  <c:v>40259</c:v>
                </c:pt>
                <c:pt idx="6580">
                  <c:v>40260</c:v>
                </c:pt>
                <c:pt idx="6581">
                  <c:v>40261</c:v>
                </c:pt>
                <c:pt idx="6582">
                  <c:v>40262</c:v>
                </c:pt>
                <c:pt idx="6583">
                  <c:v>40263</c:v>
                </c:pt>
                <c:pt idx="6584">
                  <c:v>40266</c:v>
                </c:pt>
                <c:pt idx="6585">
                  <c:v>40267</c:v>
                </c:pt>
                <c:pt idx="6586">
                  <c:v>40268</c:v>
                </c:pt>
                <c:pt idx="6587">
                  <c:v>40269</c:v>
                </c:pt>
                <c:pt idx="6588">
                  <c:v>40270</c:v>
                </c:pt>
                <c:pt idx="6589">
                  <c:v>40273</c:v>
                </c:pt>
                <c:pt idx="6590">
                  <c:v>40274</c:v>
                </c:pt>
                <c:pt idx="6591">
                  <c:v>40275</c:v>
                </c:pt>
                <c:pt idx="6592">
                  <c:v>40276</c:v>
                </c:pt>
                <c:pt idx="6593">
                  <c:v>40277</c:v>
                </c:pt>
                <c:pt idx="6594">
                  <c:v>40280</c:v>
                </c:pt>
                <c:pt idx="6595">
                  <c:v>40281</c:v>
                </c:pt>
                <c:pt idx="6596">
                  <c:v>40282</c:v>
                </c:pt>
                <c:pt idx="6597">
                  <c:v>40283</c:v>
                </c:pt>
                <c:pt idx="6598">
                  <c:v>40284</c:v>
                </c:pt>
                <c:pt idx="6599">
                  <c:v>40287</c:v>
                </c:pt>
                <c:pt idx="6600">
                  <c:v>40288</c:v>
                </c:pt>
                <c:pt idx="6601">
                  <c:v>40289</c:v>
                </c:pt>
                <c:pt idx="6602">
                  <c:v>40290</c:v>
                </c:pt>
                <c:pt idx="6603">
                  <c:v>40291</c:v>
                </c:pt>
                <c:pt idx="6604">
                  <c:v>40294</c:v>
                </c:pt>
                <c:pt idx="6605">
                  <c:v>40295</c:v>
                </c:pt>
                <c:pt idx="6606">
                  <c:v>40296</c:v>
                </c:pt>
                <c:pt idx="6607">
                  <c:v>40297</c:v>
                </c:pt>
                <c:pt idx="6608">
                  <c:v>40298</c:v>
                </c:pt>
                <c:pt idx="6609">
                  <c:v>40301</c:v>
                </c:pt>
                <c:pt idx="6610">
                  <c:v>40302</c:v>
                </c:pt>
                <c:pt idx="6611">
                  <c:v>40303</c:v>
                </c:pt>
                <c:pt idx="6612">
                  <c:v>40304</c:v>
                </c:pt>
                <c:pt idx="6613">
                  <c:v>40305</c:v>
                </c:pt>
                <c:pt idx="6614">
                  <c:v>40308</c:v>
                </c:pt>
                <c:pt idx="6615">
                  <c:v>40309</c:v>
                </c:pt>
                <c:pt idx="6616">
                  <c:v>40310</c:v>
                </c:pt>
                <c:pt idx="6617">
                  <c:v>40311</c:v>
                </c:pt>
                <c:pt idx="6618">
                  <c:v>40312</c:v>
                </c:pt>
                <c:pt idx="6619">
                  <c:v>40315</c:v>
                </c:pt>
                <c:pt idx="6620">
                  <c:v>40316</c:v>
                </c:pt>
                <c:pt idx="6621">
                  <c:v>40317</c:v>
                </c:pt>
                <c:pt idx="6622">
                  <c:v>40318</c:v>
                </c:pt>
                <c:pt idx="6623">
                  <c:v>40319</c:v>
                </c:pt>
                <c:pt idx="6624">
                  <c:v>40322</c:v>
                </c:pt>
                <c:pt idx="6625">
                  <c:v>40323</c:v>
                </c:pt>
                <c:pt idx="6626">
                  <c:v>40324</c:v>
                </c:pt>
                <c:pt idx="6627">
                  <c:v>40325</c:v>
                </c:pt>
                <c:pt idx="6628">
                  <c:v>40326</c:v>
                </c:pt>
                <c:pt idx="6629">
                  <c:v>40329</c:v>
                </c:pt>
                <c:pt idx="6630">
                  <c:v>40330</c:v>
                </c:pt>
                <c:pt idx="6631">
                  <c:v>40331</c:v>
                </c:pt>
                <c:pt idx="6632">
                  <c:v>40332</c:v>
                </c:pt>
                <c:pt idx="6633">
                  <c:v>40333</c:v>
                </c:pt>
                <c:pt idx="6634">
                  <c:v>40336</c:v>
                </c:pt>
                <c:pt idx="6635">
                  <c:v>40337</c:v>
                </c:pt>
                <c:pt idx="6636">
                  <c:v>40338</c:v>
                </c:pt>
                <c:pt idx="6637">
                  <c:v>40339</c:v>
                </c:pt>
                <c:pt idx="6638">
                  <c:v>40340</c:v>
                </c:pt>
                <c:pt idx="6639">
                  <c:v>40343</c:v>
                </c:pt>
                <c:pt idx="6640">
                  <c:v>40344</c:v>
                </c:pt>
                <c:pt idx="6641">
                  <c:v>40345</c:v>
                </c:pt>
                <c:pt idx="6642">
                  <c:v>40346</c:v>
                </c:pt>
                <c:pt idx="6643">
                  <c:v>40347</c:v>
                </c:pt>
                <c:pt idx="6644">
                  <c:v>40350</c:v>
                </c:pt>
                <c:pt idx="6645">
                  <c:v>40351</c:v>
                </c:pt>
                <c:pt idx="6646">
                  <c:v>40352</c:v>
                </c:pt>
                <c:pt idx="6647">
                  <c:v>40353</c:v>
                </c:pt>
                <c:pt idx="6648">
                  <c:v>40354</c:v>
                </c:pt>
                <c:pt idx="6649">
                  <c:v>40357</c:v>
                </c:pt>
                <c:pt idx="6650">
                  <c:v>40358</c:v>
                </c:pt>
                <c:pt idx="6651">
                  <c:v>40359</c:v>
                </c:pt>
                <c:pt idx="6652">
                  <c:v>40360</c:v>
                </c:pt>
                <c:pt idx="6653">
                  <c:v>40361</c:v>
                </c:pt>
                <c:pt idx="6654">
                  <c:v>40364</c:v>
                </c:pt>
                <c:pt idx="6655">
                  <c:v>40365</c:v>
                </c:pt>
                <c:pt idx="6656">
                  <c:v>40366</c:v>
                </c:pt>
                <c:pt idx="6657">
                  <c:v>40367</c:v>
                </c:pt>
                <c:pt idx="6658">
                  <c:v>40368</c:v>
                </c:pt>
                <c:pt idx="6659">
                  <c:v>40371</c:v>
                </c:pt>
                <c:pt idx="6660">
                  <c:v>40372</c:v>
                </c:pt>
                <c:pt idx="6661">
                  <c:v>40373</c:v>
                </c:pt>
                <c:pt idx="6662">
                  <c:v>40374</c:v>
                </c:pt>
                <c:pt idx="6663">
                  <c:v>40375</c:v>
                </c:pt>
                <c:pt idx="6664">
                  <c:v>40378</c:v>
                </c:pt>
                <c:pt idx="6665">
                  <c:v>40379</c:v>
                </c:pt>
                <c:pt idx="6666">
                  <c:v>40380</c:v>
                </c:pt>
                <c:pt idx="6667">
                  <c:v>40381</c:v>
                </c:pt>
                <c:pt idx="6668">
                  <c:v>40382</c:v>
                </c:pt>
                <c:pt idx="6669">
                  <c:v>40385</c:v>
                </c:pt>
                <c:pt idx="6670">
                  <c:v>40386</c:v>
                </c:pt>
                <c:pt idx="6671">
                  <c:v>40387</c:v>
                </c:pt>
                <c:pt idx="6672">
                  <c:v>40388</c:v>
                </c:pt>
                <c:pt idx="6673">
                  <c:v>40389</c:v>
                </c:pt>
                <c:pt idx="6674">
                  <c:v>40392</c:v>
                </c:pt>
                <c:pt idx="6675">
                  <c:v>40393</c:v>
                </c:pt>
                <c:pt idx="6676">
                  <c:v>40394</c:v>
                </c:pt>
                <c:pt idx="6677">
                  <c:v>40395</c:v>
                </c:pt>
                <c:pt idx="6678">
                  <c:v>40396</c:v>
                </c:pt>
                <c:pt idx="6679">
                  <c:v>40399</c:v>
                </c:pt>
                <c:pt idx="6680">
                  <c:v>40400</c:v>
                </c:pt>
                <c:pt idx="6681">
                  <c:v>40401</c:v>
                </c:pt>
                <c:pt idx="6682">
                  <c:v>40402</c:v>
                </c:pt>
                <c:pt idx="6683">
                  <c:v>40403</c:v>
                </c:pt>
                <c:pt idx="6684">
                  <c:v>40406</c:v>
                </c:pt>
                <c:pt idx="6685">
                  <c:v>40407</c:v>
                </c:pt>
                <c:pt idx="6686">
                  <c:v>40408</c:v>
                </c:pt>
                <c:pt idx="6687">
                  <c:v>40409</c:v>
                </c:pt>
                <c:pt idx="6688">
                  <c:v>40410</c:v>
                </c:pt>
                <c:pt idx="6689">
                  <c:v>40413</c:v>
                </c:pt>
                <c:pt idx="6690">
                  <c:v>40414</c:v>
                </c:pt>
                <c:pt idx="6691">
                  <c:v>40415</c:v>
                </c:pt>
                <c:pt idx="6692">
                  <c:v>40416</c:v>
                </c:pt>
                <c:pt idx="6693">
                  <c:v>40417</c:v>
                </c:pt>
                <c:pt idx="6694">
                  <c:v>40420</c:v>
                </c:pt>
                <c:pt idx="6695">
                  <c:v>40421</c:v>
                </c:pt>
                <c:pt idx="6696">
                  <c:v>40422</c:v>
                </c:pt>
                <c:pt idx="6697">
                  <c:v>40423</c:v>
                </c:pt>
                <c:pt idx="6698">
                  <c:v>40424</c:v>
                </c:pt>
                <c:pt idx="6699">
                  <c:v>40427</c:v>
                </c:pt>
                <c:pt idx="6700">
                  <c:v>40428</c:v>
                </c:pt>
                <c:pt idx="6701">
                  <c:v>40429</c:v>
                </c:pt>
                <c:pt idx="6702">
                  <c:v>40430</c:v>
                </c:pt>
                <c:pt idx="6703">
                  <c:v>40431</c:v>
                </c:pt>
                <c:pt idx="6704">
                  <c:v>40434</c:v>
                </c:pt>
                <c:pt idx="6705">
                  <c:v>40435</c:v>
                </c:pt>
                <c:pt idx="6706">
                  <c:v>40436</c:v>
                </c:pt>
                <c:pt idx="6707">
                  <c:v>40437</c:v>
                </c:pt>
                <c:pt idx="6708">
                  <c:v>40438</c:v>
                </c:pt>
                <c:pt idx="6709">
                  <c:v>40441</c:v>
                </c:pt>
                <c:pt idx="6710">
                  <c:v>40442</c:v>
                </c:pt>
                <c:pt idx="6711">
                  <c:v>40443</c:v>
                </c:pt>
                <c:pt idx="6712">
                  <c:v>40444</c:v>
                </c:pt>
                <c:pt idx="6713">
                  <c:v>40445</c:v>
                </c:pt>
                <c:pt idx="6714">
                  <c:v>40448</c:v>
                </c:pt>
                <c:pt idx="6715">
                  <c:v>40449</c:v>
                </c:pt>
                <c:pt idx="6716">
                  <c:v>40450</c:v>
                </c:pt>
                <c:pt idx="6717">
                  <c:v>40451</c:v>
                </c:pt>
                <c:pt idx="6718">
                  <c:v>40452</c:v>
                </c:pt>
                <c:pt idx="6719">
                  <c:v>40455</c:v>
                </c:pt>
                <c:pt idx="6720">
                  <c:v>40456</c:v>
                </c:pt>
                <c:pt idx="6721">
                  <c:v>40457</c:v>
                </c:pt>
                <c:pt idx="6722">
                  <c:v>40458</c:v>
                </c:pt>
                <c:pt idx="6723">
                  <c:v>40459</c:v>
                </c:pt>
                <c:pt idx="6724">
                  <c:v>40462</c:v>
                </c:pt>
                <c:pt idx="6725">
                  <c:v>40463</c:v>
                </c:pt>
                <c:pt idx="6726">
                  <c:v>40464</c:v>
                </c:pt>
                <c:pt idx="6727">
                  <c:v>40465</c:v>
                </c:pt>
                <c:pt idx="6728">
                  <c:v>40466</c:v>
                </c:pt>
                <c:pt idx="6729">
                  <c:v>40469</c:v>
                </c:pt>
                <c:pt idx="6730">
                  <c:v>40470</c:v>
                </c:pt>
                <c:pt idx="6731">
                  <c:v>40471</c:v>
                </c:pt>
                <c:pt idx="6732">
                  <c:v>40472</c:v>
                </c:pt>
                <c:pt idx="6733">
                  <c:v>40473</c:v>
                </c:pt>
                <c:pt idx="6734">
                  <c:v>40476</c:v>
                </c:pt>
                <c:pt idx="6735">
                  <c:v>40477</c:v>
                </c:pt>
                <c:pt idx="6736">
                  <c:v>40478</c:v>
                </c:pt>
                <c:pt idx="6737">
                  <c:v>40479</c:v>
                </c:pt>
                <c:pt idx="6738">
                  <c:v>40480</c:v>
                </c:pt>
                <c:pt idx="6739">
                  <c:v>40483</c:v>
                </c:pt>
                <c:pt idx="6740">
                  <c:v>40484</c:v>
                </c:pt>
                <c:pt idx="6741">
                  <c:v>40485</c:v>
                </c:pt>
                <c:pt idx="6742">
                  <c:v>40486</c:v>
                </c:pt>
                <c:pt idx="6743">
                  <c:v>40487</c:v>
                </c:pt>
                <c:pt idx="6744">
                  <c:v>40490</c:v>
                </c:pt>
                <c:pt idx="6745">
                  <c:v>40491</c:v>
                </c:pt>
                <c:pt idx="6746">
                  <c:v>40492</c:v>
                </c:pt>
                <c:pt idx="6747">
                  <c:v>40493</c:v>
                </c:pt>
                <c:pt idx="6748">
                  <c:v>40494</c:v>
                </c:pt>
                <c:pt idx="6749">
                  <c:v>40497</c:v>
                </c:pt>
                <c:pt idx="6750">
                  <c:v>40498</c:v>
                </c:pt>
                <c:pt idx="6751">
                  <c:v>40499</c:v>
                </c:pt>
                <c:pt idx="6752">
                  <c:v>40500</c:v>
                </c:pt>
                <c:pt idx="6753">
                  <c:v>40501</c:v>
                </c:pt>
                <c:pt idx="6754">
                  <c:v>40504</c:v>
                </c:pt>
                <c:pt idx="6755">
                  <c:v>40505</c:v>
                </c:pt>
                <c:pt idx="6756">
                  <c:v>40506</c:v>
                </c:pt>
                <c:pt idx="6757">
                  <c:v>40507</c:v>
                </c:pt>
                <c:pt idx="6758">
                  <c:v>40508</c:v>
                </c:pt>
                <c:pt idx="6759">
                  <c:v>40511</c:v>
                </c:pt>
                <c:pt idx="6760">
                  <c:v>40512</c:v>
                </c:pt>
                <c:pt idx="6761">
                  <c:v>40513</c:v>
                </c:pt>
                <c:pt idx="6762">
                  <c:v>40514</c:v>
                </c:pt>
                <c:pt idx="6763">
                  <c:v>40515</c:v>
                </c:pt>
                <c:pt idx="6764">
                  <c:v>40518</c:v>
                </c:pt>
                <c:pt idx="6765">
                  <c:v>40519</c:v>
                </c:pt>
                <c:pt idx="6766">
                  <c:v>40520</c:v>
                </c:pt>
                <c:pt idx="6767">
                  <c:v>40521</c:v>
                </c:pt>
                <c:pt idx="6768">
                  <c:v>40522</c:v>
                </c:pt>
                <c:pt idx="6769">
                  <c:v>40525</c:v>
                </c:pt>
                <c:pt idx="6770">
                  <c:v>40526</c:v>
                </c:pt>
                <c:pt idx="6771">
                  <c:v>40527</c:v>
                </c:pt>
                <c:pt idx="6772">
                  <c:v>40528</c:v>
                </c:pt>
                <c:pt idx="6773">
                  <c:v>40529</c:v>
                </c:pt>
                <c:pt idx="6774">
                  <c:v>40532</c:v>
                </c:pt>
                <c:pt idx="6775">
                  <c:v>40533</c:v>
                </c:pt>
                <c:pt idx="6776">
                  <c:v>40534</c:v>
                </c:pt>
                <c:pt idx="6777">
                  <c:v>40535</c:v>
                </c:pt>
                <c:pt idx="6778">
                  <c:v>40536</c:v>
                </c:pt>
                <c:pt idx="6779">
                  <c:v>40539</c:v>
                </c:pt>
                <c:pt idx="6780">
                  <c:v>40540</c:v>
                </c:pt>
                <c:pt idx="6781">
                  <c:v>40541</c:v>
                </c:pt>
                <c:pt idx="6782">
                  <c:v>40542</c:v>
                </c:pt>
                <c:pt idx="6783">
                  <c:v>40543</c:v>
                </c:pt>
                <c:pt idx="6784">
                  <c:v>40546</c:v>
                </c:pt>
                <c:pt idx="6785">
                  <c:v>40547</c:v>
                </c:pt>
                <c:pt idx="6786">
                  <c:v>40548</c:v>
                </c:pt>
                <c:pt idx="6787">
                  <c:v>40549</c:v>
                </c:pt>
                <c:pt idx="6788">
                  <c:v>40550</c:v>
                </c:pt>
                <c:pt idx="6789">
                  <c:v>40553</c:v>
                </c:pt>
                <c:pt idx="6790">
                  <c:v>40554</c:v>
                </c:pt>
                <c:pt idx="6791">
                  <c:v>40555</c:v>
                </c:pt>
                <c:pt idx="6792">
                  <c:v>40556</c:v>
                </c:pt>
                <c:pt idx="6793">
                  <c:v>40557</c:v>
                </c:pt>
                <c:pt idx="6794">
                  <c:v>40560</c:v>
                </c:pt>
                <c:pt idx="6795">
                  <c:v>40561</c:v>
                </c:pt>
                <c:pt idx="6796">
                  <c:v>40562</c:v>
                </c:pt>
                <c:pt idx="6797">
                  <c:v>40563</c:v>
                </c:pt>
                <c:pt idx="6798">
                  <c:v>40564</c:v>
                </c:pt>
                <c:pt idx="6799">
                  <c:v>40567</c:v>
                </c:pt>
                <c:pt idx="6800">
                  <c:v>40568</c:v>
                </c:pt>
                <c:pt idx="6801">
                  <c:v>40569</c:v>
                </c:pt>
                <c:pt idx="6802">
                  <c:v>40570</c:v>
                </c:pt>
                <c:pt idx="6803">
                  <c:v>40571</c:v>
                </c:pt>
                <c:pt idx="6804">
                  <c:v>40574</c:v>
                </c:pt>
                <c:pt idx="6805">
                  <c:v>40575</c:v>
                </c:pt>
                <c:pt idx="6806">
                  <c:v>40576</c:v>
                </c:pt>
                <c:pt idx="6807">
                  <c:v>40577</c:v>
                </c:pt>
                <c:pt idx="6808">
                  <c:v>40578</c:v>
                </c:pt>
                <c:pt idx="6809">
                  <c:v>40581</c:v>
                </c:pt>
                <c:pt idx="6810">
                  <c:v>40582</c:v>
                </c:pt>
                <c:pt idx="6811">
                  <c:v>40583</c:v>
                </c:pt>
                <c:pt idx="6812">
                  <c:v>40584</c:v>
                </c:pt>
                <c:pt idx="6813">
                  <c:v>40585</c:v>
                </c:pt>
                <c:pt idx="6814">
                  <c:v>40588</c:v>
                </c:pt>
                <c:pt idx="6815">
                  <c:v>40589</c:v>
                </c:pt>
                <c:pt idx="6816">
                  <c:v>40590</c:v>
                </c:pt>
                <c:pt idx="6817">
                  <c:v>40591</c:v>
                </c:pt>
                <c:pt idx="6818">
                  <c:v>40592</c:v>
                </c:pt>
                <c:pt idx="6819">
                  <c:v>40595</c:v>
                </c:pt>
                <c:pt idx="6820">
                  <c:v>40596</c:v>
                </c:pt>
                <c:pt idx="6821">
                  <c:v>40597</c:v>
                </c:pt>
                <c:pt idx="6822">
                  <c:v>40598</c:v>
                </c:pt>
                <c:pt idx="6823">
                  <c:v>40599</c:v>
                </c:pt>
                <c:pt idx="6824">
                  <c:v>40602</c:v>
                </c:pt>
                <c:pt idx="6825">
                  <c:v>40603</c:v>
                </c:pt>
                <c:pt idx="6826">
                  <c:v>40604</c:v>
                </c:pt>
                <c:pt idx="6827">
                  <c:v>40605</c:v>
                </c:pt>
                <c:pt idx="6828">
                  <c:v>40606</c:v>
                </c:pt>
                <c:pt idx="6829">
                  <c:v>40609</c:v>
                </c:pt>
                <c:pt idx="6830">
                  <c:v>40610</c:v>
                </c:pt>
                <c:pt idx="6831">
                  <c:v>40611</c:v>
                </c:pt>
                <c:pt idx="6832">
                  <c:v>40612</c:v>
                </c:pt>
                <c:pt idx="6833">
                  <c:v>40613</c:v>
                </c:pt>
                <c:pt idx="6834">
                  <c:v>40616</c:v>
                </c:pt>
                <c:pt idx="6835">
                  <c:v>40617</c:v>
                </c:pt>
                <c:pt idx="6836">
                  <c:v>40618</c:v>
                </c:pt>
                <c:pt idx="6837">
                  <c:v>40619</c:v>
                </c:pt>
                <c:pt idx="6838">
                  <c:v>40620</c:v>
                </c:pt>
                <c:pt idx="6839">
                  <c:v>40623</c:v>
                </c:pt>
                <c:pt idx="6840">
                  <c:v>40624</c:v>
                </c:pt>
                <c:pt idx="6841">
                  <c:v>40625</c:v>
                </c:pt>
                <c:pt idx="6842">
                  <c:v>40626</c:v>
                </c:pt>
                <c:pt idx="6843">
                  <c:v>40627</c:v>
                </c:pt>
                <c:pt idx="6844">
                  <c:v>40630</c:v>
                </c:pt>
                <c:pt idx="6845">
                  <c:v>40631</c:v>
                </c:pt>
                <c:pt idx="6846">
                  <c:v>40632</c:v>
                </c:pt>
                <c:pt idx="6847">
                  <c:v>40633</c:v>
                </c:pt>
                <c:pt idx="6848">
                  <c:v>40634</c:v>
                </c:pt>
                <c:pt idx="6849">
                  <c:v>40637</c:v>
                </c:pt>
                <c:pt idx="6850">
                  <c:v>40638</c:v>
                </c:pt>
                <c:pt idx="6851">
                  <c:v>40639</c:v>
                </c:pt>
                <c:pt idx="6852">
                  <c:v>40640</c:v>
                </c:pt>
                <c:pt idx="6853">
                  <c:v>40641</c:v>
                </c:pt>
                <c:pt idx="6854">
                  <c:v>40644</c:v>
                </c:pt>
                <c:pt idx="6855">
                  <c:v>40645</c:v>
                </c:pt>
                <c:pt idx="6856">
                  <c:v>40646</c:v>
                </c:pt>
                <c:pt idx="6857">
                  <c:v>40647</c:v>
                </c:pt>
                <c:pt idx="6858">
                  <c:v>40648</c:v>
                </c:pt>
                <c:pt idx="6859">
                  <c:v>40651</c:v>
                </c:pt>
                <c:pt idx="6860">
                  <c:v>40652</c:v>
                </c:pt>
                <c:pt idx="6861">
                  <c:v>40653</c:v>
                </c:pt>
                <c:pt idx="6862">
                  <c:v>40654</c:v>
                </c:pt>
                <c:pt idx="6863">
                  <c:v>40655</c:v>
                </c:pt>
                <c:pt idx="6864">
                  <c:v>40658</c:v>
                </c:pt>
                <c:pt idx="6865">
                  <c:v>40659</c:v>
                </c:pt>
                <c:pt idx="6866">
                  <c:v>40660</c:v>
                </c:pt>
                <c:pt idx="6867">
                  <c:v>40661</c:v>
                </c:pt>
                <c:pt idx="6868">
                  <c:v>40662</c:v>
                </c:pt>
                <c:pt idx="6869">
                  <c:v>40665</c:v>
                </c:pt>
                <c:pt idx="6870">
                  <c:v>40666</c:v>
                </c:pt>
                <c:pt idx="6871">
                  <c:v>40667</c:v>
                </c:pt>
                <c:pt idx="6872">
                  <c:v>40668</c:v>
                </c:pt>
                <c:pt idx="6873">
                  <c:v>40669</c:v>
                </c:pt>
                <c:pt idx="6874">
                  <c:v>40672</c:v>
                </c:pt>
                <c:pt idx="6875">
                  <c:v>40673</c:v>
                </c:pt>
                <c:pt idx="6876">
                  <c:v>40674</c:v>
                </c:pt>
                <c:pt idx="6877">
                  <c:v>40675</c:v>
                </c:pt>
                <c:pt idx="6878">
                  <c:v>40676</c:v>
                </c:pt>
                <c:pt idx="6879">
                  <c:v>40679</c:v>
                </c:pt>
                <c:pt idx="6880">
                  <c:v>40680</c:v>
                </c:pt>
                <c:pt idx="6881">
                  <c:v>40681</c:v>
                </c:pt>
                <c:pt idx="6882">
                  <c:v>40682</c:v>
                </c:pt>
                <c:pt idx="6883">
                  <c:v>40683</c:v>
                </c:pt>
                <c:pt idx="6884">
                  <c:v>40686</c:v>
                </c:pt>
                <c:pt idx="6885">
                  <c:v>40687</c:v>
                </c:pt>
                <c:pt idx="6886">
                  <c:v>40688</c:v>
                </c:pt>
                <c:pt idx="6887">
                  <c:v>40689</c:v>
                </c:pt>
                <c:pt idx="6888">
                  <c:v>40690</c:v>
                </c:pt>
                <c:pt idx="6889">
                  <c:v>40693</c:v>
                </c:pt>
                <c:pt idx="6890">
                  <c:v>40694</c:v>
                </c:pt>
                <c:pt idx="6891">
                  <c:v>40695</c:v>
                </c:pt>
                <c:pt idx="6892">
                  <c:v>40696</c:v>
                </c:pt>
                <c:pt idx="6893">
                  <c:v>40697</c:v>
                </c:pt>
                <c:pt idx="6894">
                  <c:v>40700</c:v>
                </c:pt>
                <c:pt idx="6895">
                  <c:v>40701</c:v>
                </c:pt>
                <c:pt idx="6896">
                  <c:v>40702</c:v>
                </c:pt>
                <c:pt idx="6897">
                  <c:v>40703</c:v>
                </c:pt>
                <c:pt idx="6898">
                  <c:v>40704</c:v>
                </c:pt>
                <c:pt idx="6899">
                  <c:v>40707</c:v>
                </c:pt>
                <c:pt idx="6900">
                  <c:v>40708</c:v>
                </c:pt>
                <c:pt idx="6901">
                  <c:v>40709</c:v>
                </c:pt>
                <c:pt idx="6902">
                  <c:v>40710</c:v>
                </c:pt>
                <c:pt idx="6903">
                  <c:v>40711</c:v>
                </c:pt>
                <c:pt idx="6904">
                  <c:v>40714</c:v>
                </c:pt>
                <c:pt idx="6905">
                  <c:v>40715</c:v>
                </c:pt>
                <c:pt idx="6906">
                  <c:v>40716</c:v>
                </c:pt>
                <c:pt idx="6907">
                  <c:v>40717</c:v>
                </c:pt>
                <c:pt idx="6908">
                  <c:v>40718</c:v>
                </c:pt>
                <c:pt idx="6909">
                  <c:v>40721</c:v>
                </c:pt>
                <c:pt idx="6910">
                  <c:v>40722</c:v>
                </c:pt>
                <c:pt idx="6911">
                  <c:v>40723</c:v>
                </c:pt>
                <c:pt idx="6912">
                  <c:v>40724</c:v>
                </c:pt>
                <c:pt idx="6913">
                  <c:v>40725</c:v>
                </c:pt>
                <c:pt idx="6914">
                  <c:v>40728</c:v>
                </c:pt>
                <c:pt idx="6915">
                  <c:v>40729</c:v>
                </c:pt>
                <c:pt idx="6916">
                  <c:v>40730</c:v>
                </c:pt>
                <c:pt idx="6917">
                  <c:v>40731</c:v>
                </c:pt>
                <c:pt idx="6918">
                  <c:v>40732</c:v>
                </c:pt>
                <c:pt idx="6919">
                  <c:v>40735</c:v>
                </c:pt>
                <c:pt idx="6920">
                  <c:v>40736</c:v>
                </c:pt>
                <c:pt idx="6921">
                  <c:v>40737</c:v>
                </c:pt>
                <c:pt idx="6922">
                  <c:v>40738</c:v>
                </c:pt>
                <c:pt idx="6923">
                  <c:v>40739</c:v>
                </c:pt>
                <c:pt idx="6924">
                  <c:v>40742</c:v>
                </c:pt>
                <c:pt idx="6925">
                  <c:v>40743</c:v>
                </c:pt>
                <c:pt idx="6926">
                  <c:v>40744</c:v>
                </c:pt>
                <c:pt idx="6927">
                  <c:v>40745</c:v>
                </c:pt>
                <c:pt idx="6928">
                  <c:v>40746</c:v>
                </c:pt>
                <c:pt idx="6929">
                  <c:v>40749</c:v>
                </c:pt>
                <c:pt idx="6930">
                  <c:v>40750</c:v>
                </c:pt>
                <c:pt idx="6931">
                  <c:v>40751</c:v>
                </c:pt>
                <c:pt idx="6932">
                  <c:v>40752</c:v>
                </c:pt>
                <c:pt idx="6933">
                  <c:v>40753</c:v>
                </c:pt>
                <c:pt idx="6934">
                  <c:v>40756</c:v>
                </c:pt>
                <c:pt idx="6935">
                  <c:v>40757</c:v>
                </c:pt>
                <c:pt idx="6936">
                  <c:v>40758</c:v>
                </c:pt>
                <c:pt idx="6937">
                  <c:v>40759</c:v>
                </c:pt>
                <c:pt idx="6938">
                  <c:v>40760</c:v>
                </c:pt>
                <c:pt idx="6939">
                  <c:v>40763</c:v>
                </c:pt>
                <c:pt idx="6940">
                  <c:v>40764</c:v>
                </c:pt>
                <c:pt idx="6941">
                  <c:v>40765</c:v>
                </c:pt>
                <c:pt idx="6942">
                  <c:v>40766</c:v>
                </c:pt>
                <c:pt idx="6943">
                  <c:v>40767</c:v>
                </c:pt>
                <c:pt idx="6944">
                  <c:v>40770</c:v>
                </c:pt>
                <c:pt idx="6945">
                  <c:v>40771</c:v>
                </c:pt>
                <c:pt idx="6946">
                  <c:v>40772</c:v>
                </c:pt>
                <c:pt idx="6947">
                  <c:v>40773</c:v>
                </c:pt>
                <c:pt idx="6948">
                  <c:v>40774</c:v>
                </c:pt>
                <c:pt idx="6949">
                  <c:v>40777</c:v>
                </c:pt>
                <c:pt idx="6950">
                  <c:v>40778</c:v>
                </c:pt>
                <c:pt idx="6951">
                  <c:v>40779</c:v>
                </c:pt>
                <c:pt idx="6952">
                  <c:v>40780</c:v>
                </c:pt>
                <c:pt idx="6953">
                  <c:v>40781</c:v>
                </c:pt>
                <c:pt idx="6954">
                  <c:v>40784</c:v>
                </c:pt>
                <c:pt idx="6955">
                  <c:v>40785</c:v>
                </c:pt>
                <c:pt idx="6956">
                  <c:v>40786</c:v>
                </c:pt>
                <c:pt idx="6957">
                  <c:v>40787</c:v>
                </c:pt>
                <c:pt idx="6958">
                  <c:v>40788</c:v>
                </c:pt>
                <c:pt idx="6959">
                  <c:v>40791</c:v>
                </c:pt>
                <c:pt idx="6960">
                  <c:v>40792</c:v>
                </c:pt>
                <c:pt idx="6961">
                  <c:v>40793</c:v>
                </c:pt>
                <c:pt idx="6962">
                  <c:v>40794</c:v>
                </c:pt>
                <c:pt idx="6963">
                  <c:v>40795</c:v>
                </c:pt>
                <c:pt idx="6964">
                  <c:v>40798</c:v>
                </c:pt>
                <c:pt idx="6965">
                  <c:v>40799</c:v>
                </c:pt>
                <c:pt idx="6966">
                  <c:v>40800</c:v>
                </c:pt>
                <c:pt idx="6967">
                  <c:v>40801</c:v>
                </c:pt>
                <c:pt idx="6968">
                  <c:v>40802</c:v>
                </c:pt>
                <c:pt idx="6969">
                  <c:v>40805</c:v>
                </c:pt>
                <c:pt idx="6970">
                  <c:v>40806</c:v>
                </c:pt>
                <c:pt idx="6971">
                  <c:v>40807</c:v>
                </c:pt>
                <c:pt idx="6972">
                  <c:v>40808</c:v>
                </c:pt>
                <c:pt idx="6973">
                  <c:v>40809</c:v>
                </c:pt>
                <c:pt idx="6974">
                  <c:v>40812</c:v>
                </c:pt>
                <c:pt idx="6975">
                  <c:v>40813</c:v>
                </c:pt>
                <c:pt idx="6976">
                  <c:v>40814</c:v>
                </c:pt>
                <c:pt idx="6977">
                  <c:v>40815</c:v>
                </c:pt>
                <c:pt idx="6978">
                  <c:v>40816</c:v>
                </c:pt>
                <c:pt idx="6979">
                  <c:v>40819</c:v>
                </c:pt>
                <c:pt idx="6980">
                  <c:v>40820</c:v>
                </c:pt>
                <c:pt idx="6981">
                  <c:v>40821</c:v>
                </c:pt>
                <c:pt idx="6982">
                  <c:v>40822</c:v>
                </c:pt>
                <c:pt idx="6983">
                  <c:v>40823</c:v>
                </c:pt>
                <c:pt idx="6984">
                  <c:v>40826</c:v>
                </c:pt>
                <c:pt idx="6985">
                  <c:v>40827</c:v>
                </c:pt>
                <c:pt idx="6986">
                  <c:v>40828</c:v>
                </c:pt>
                <c:pt idx="6987">
                  <c:v>40829</c:v>
                </c:pt>
                <c:pt idx="6988">
                  <c:v>40830</c:v>
                </c:pt>
                <c:pt idx="6989">
                  <c:v>40833</c:v>
                </c:pt>
                <c:pt idx="6990">
                  <c:v>40834</c:v>
                </c:pt>
                <c:pt idx="6991">
                  <c:v>40835</c:v>
                </c:pt>
                <c:pt idx="6992">
                  <c:v>40836</c:v>
                </c:pt>
                <c:pt idx="6993">
                  <c:v>40837</c:v>
                </c:pt>
                <c:pt idx="6994">
                  <c:v>40840</c:v>
                </c:pt>
                <c:pt idx="6995">
                  <c:v>40841</c:v>
                </c:pt>
                <c:pt idx="6996">
                  <c:v>40842</c:v>
                </c:pt>
                <c:pt idx="6997">
                  <c:v>40843</c:v>
                </c:pt>
                <c:pt idx="6998">
                  <c:v>40844</c:v>
                </c:pt>
                <c:pt idx="6999">
                  <c:v>40847</c:v>
                </c:pt>
                <c:pt idx="7000">
                  <c:v>40848</c:v>
                </c:pt>
                <c:pt idx="7001">
                  <c:v>40849</c:v>
                </c:pt>
                <c:pt idx="7002">
                  <c:v>40850</c:v>
                </c:pt>
                <c:pt idx="7003">
                  <c:v>40851</c:v>
                </c:pt>
                <c:pt idx="7004">
                  <c:v>40854</c:v>
                </c:pt>
                <c:pt idx="7005">
                  <c:v>40855</c:v>
                </c:pt>
                <c:pt idx="7006">
                  <c:v>40856</c:v>
                </c:pt>
                <c:pt idx="7007">
                  <c:v>40857</c:v>
                </c:pt>
                <c:pt idx="7008">
                  <c:v>40858</c:v>
                </c:pt>
                <c:pt idx="7009">
                  <c:v>40861</c:v>
                </c:pt>
                <c:pt idx="7010">
                  <c:v>40862</c:v>
                </c:pt>
                <c:pt idx="7011">
                  <c:v>40863</c:v>
                </c:pt>
                <c:pt idx="7012">
                  <c:v>40864</c:v>
                </c:pt>
                <c:pt idx="7013">
                  <c:v>40865</c:v>
                </c:pt>
                <c:pt idx="7014">
                  <c:v>40868</c:v>
                </c:pt>
                <c:pt idx="7015">
                  <c:v>40869</c:v>
                </c:pt>
                <c:pt idx="7016">
                  <c:v>40870</c:v>
                </c:pt>
                <c:pt idx="7017">
                  <c:v>40871</c:v>
                </c:pt>
                <c:pt idx="7018">
                  <c:v>40872</c:v>
                </c:pt>
                <c:pt idx="7019">
                  <c:v>40875</c:v>
                </c:pt>
                <c:pt idx="7020">
                  <c:v>40876</c:v>
                </c:pt>
                <c:pt idx="7021">
                  <c:v>40877</c:v>
                </c:pt>
                <c:pt idx="7022">
                  <c:v>40878</c:v>
                </c:pt>
                <c:pt idx="7023">
                  <c:v>40879</c:v>
                </c:pt>
                <c:pt idx="7024">
                  <c:v>40882</c:v>
                </c:pt>
                <c:pt idx="7025">
                  <c:v>40883</c:v>
                </c:pt>
                <c:pt idx="7026">
                  <c:v>40884</c:v>
                </c:pt>
                <c:pt idx="7027">
                  <c:v>40885</c:v>
                </c:pt>
                <c:pt idx="7028">
                  <c:v>40886</c:v>
                </c:pt>
                <c:pt idx="7029">
                  <c:v>40889</c:v>
                </c:pt>
                <c:pt idx="7030">
                  <c:v>40890</c:v>
                </c:pt>
                <c:pt idx="7031">
                  <c:v>40891</c:v>
                </c:pt>
                <c:pt idx="7032">
                  <c:v>40892</c:v>
                </c:pt>
                <c:pt idx="7033">
                  <c:v>40893</c:v>
                </c:pt>
                <c:pt idx="7034">
                  <c:v>40896</c:v>
                </c:pt>
                <c:pt idx="7035">
                  <c:v>40897</c:v>
                </c:pt>
                <c:pt idx="7036">
                  <c:v>40898</c:v>
                </c:pt>
                <c:pt idx="7037">
                  <c:v>40899</c:v>
                </c:pt>
                <c:pt idx="7038">
                  <c:v>40900</c:v>
                </c:pt>
                <c:pt idx="7039">
                  <c:v>40903</c:v>
                </c:pt>
                <c:pt idx="7040">
                  <c:v>40904</c:v>
                </c:pt>
                <c:pt idx="7041">
                  <c:v>40905</c:v>
                </c:pt>
                <c:pt idx="7042">
                  <c:v>40906</c:v>
                </c:pt>
                <c:pt idx="7043">
                  <c:v>40907</c:v>
                </c:pt>
                <c:pt idx="7044">
                  <c:v>40910</c:v>
                </c:pt>
                <c:pt idx="7045">
                  <c:v>40911</c:v>
                </c:pt>
                <c:pt idx="7046">
                  <c:v>40912</c:v>
                </c:pt>
                <c:pt idx="7047">
                  <c:v>40913</c:v>
                </c:pt>
                <c:pt idx="7048">
                  <c:v>40914</c:v>
                </c:pt>
                <c:pt idx="7049">
                  <c:v>40917</c:v>
                </c:pt>
                <c:pt idx="7050">
                  <c:v>40918</c:v>
                </c:pt>
                <c:pt idx="7051">
                  <c:v>40919</c:v>
                </c:pt>
                <c:pt idx="7052">
                  <c:v>40920</c:v>
                </c:pt>
                <c:pt idx="7053">
                  <c:v>40921</c:v>
                </c:pt>
                <c:pt idx="7054">
                  <c:v>40924</c:v>
                </c:pt>
                <c:pt idx="7055">
                  <c:v>40925</c:v>
                </c:pt>
                <c:pt idx="7056">
                  <c:v>40926</c:v>
                </c:pt>
                <c:pt idx="7057">
                  <c:v>40927</c:v>
                </c:pt>
                <c:pt idx="7058">
                  <c:v>40928</c:v>
                </c:pt>
                <c:pt idx="7059">
                  <c:v>40931</c:v>
                </c:pt>
                <c:pt idx="7060">
                  <c:v>40932</c:v>
                </c:pt>
                <c:pt idx="7061">
                  <c:v>40933</c:v>
                </c:pt>
                <c:pt idx="7062">
                  <c:v>40934</c:v>
                </c:pt>
                <c:pt idx="7063">
                  <c:v>40935</c:v>
                </c:pt>
                <c:pt idx="7064">
                  <c:v>40938</c:v>
                </c:pt>
                <c:pt idx="7065">
                  <c:v>40939</c:v>
                </c:pt>
                <c:pt idx="7066">
                  <c:v>40940</c:v>
                </c:pt>
                <c:pt idx="7067">
                  <c:v>40941</c:v>
                </c:pt>
                <c:pt idx="7068">
                  <c:v>40942</c:v>
                </c:pt>
                <c:pt idx="7069">
                  <c:v>40945</c:v>
                </c:pt>
                <c:pt idx="7070">
                  <c:v>40946</c:v>
                </c:pt>
                <c:pt idx="7071">
                  <c:v>40947</c:v>
                </c:pt>
                <c:pt idx="7072">
                  <c:v>40948</c:v>
                </c:pt>
                <c:pt idx="7073">
                  <c:v>40949</c:v>
                </c:pt>
                <c:pt idx="7074">
                  <c:v>40952</c:v>
                </c:pt>
                <c:pt idx="7075">
                  <c:v>40953</c:v>
                </c:pt>
                <c:pt idx="7076">
                  <c:v>40954</c:v>
                </c:pt>
                <c:pt idx="7077">
                  <c:v>40955</c:v>
                </c:pt>
                <c:pt idx="7078">
                  <c:v>40956</c:v>
                </c:pt>
                <c:pt idx="7079">
                  <c:v>40959</c:v>
                </c:pt>
                <c:pt idx="7080">
                  <c:v>40960</c:v>
                </c:pt>
                <c:pt idx="7081">
                  <c:v>40961</c:v>
                </c:pt>
                <c:pt idx="7082">
                  <c:v>40962</c:v>
                </c:pt>
                <c:pt idx="7083">
                  <c:v>40963</c:v>
                </c:pt>
                <c:pt idx="7084">
                  <c:v>40966</c:v>
                </c:pt>
                <c:pt idx="7085">
                  <c:v>40967</c:v>
                </c:pt>
                <c:pt idx="7086">
                  <c:v>40968</c:v>
                </c:pt>
                <c:pt idx="7087">
                  <c:v>40969</c:v>
                </c:pt>
                <c:pt idx="7088">
                  <c:v>40970</c:v>
                </c:pt>
                <c:pt idx="7089">
                  <c:v>40973</c:v>
                </c:pt>
                <c:pt idx="7090">
                  <c:v>40974</c:v>
                </c:pt>
                <c:pt idx="7091">
                  <c:v>40975</c:v>
                </c:pt>
                <c:pt idx="7092">
                  <c:v>40976</c:v>
                </c:pt>
                <c:pt idx="7093">
                  <c:v>40977</c:v>
                </c:pt>
                <c:pt idx="7094">
                  <c:v>40980</c:v>
                </c:pt>
                <c:pt idx="7095">
                  <c:v>40981</c:v>
                </c:pt>
                <c:pt idx="7096">
                  <c:v>40982</c:v>
                </c:pt>
                <c:pt idx="7097">
                  <c:v>40983</c:v>
                </c:pt>
                <c:pt idx="7098">
                  <c:v>40984</c:v>
                </c:pt>
                <c:pt idx="7099">
                  <c:v>40987</c:v>
                </c:pt>
                <c:pt idx="7100">
                  <c:v>40988</c:v>
                </c:pt>
                <c:pt idx="7101">
                  <c:v>40989</c:v>
                </c:pt>
                <c:pt idx="7102">
                  <c:v>40990</c:v>
                </c:pt>
                <c:pt idx="7103">
                  <c:v>40991</c:v>
                </c:pt>
                <c:pt idx="7104">
                  <c:v>40994</c:v>
                </c:pt>
                <c:pt idx="7105">
                  <c:v>40995</c:v>
                </c:pt>
                <c:pt idx="7106">
                  <c:v>40996</c:v>
                </c:pt>
                <c:pt idx="7107">
                  <c:v>40997</c:v>
                </c:pt>
                <c:pt idx="7108">
                  <c:v>40998</c:v>
                </c:pt>
                <c:pt idx="7109">
                  <c:v>41001</c:v>
                </c:pt>
                <c:pt idx="7110">
                  <c:v>41002</c:v>
                </c:pt>
                <c:pt idx="7111">
                  <c:v>41003</c:v>
                </c:pt>
                <c:pt idx="7112">
                  <c:v>41004</c:v>
                </c:pt>
                <c:pt idx="7113">
                  <c:v>41005</c:v>
                </c:pt>
                <c:pt idx="7114">
                  <c:v>41008</c:v>
                </c:pt>
                <c:pt idx="7115">
                  <c:v>41009</c:v>
                </c:pt>
                <c:pt idx="7116">
                  <c:v>41010</c:v>
                </c:pt>
                <c:pt idx="7117">
                  <c:v>41011</c:v>
                </c:pt>
                <c:pt idx="7118">
                  <c:v>41012</c:v>
                </c:pt>
                <c:pt idx="7119">
                  <c:v>41015</c:v>
                </c:pt>
                <c:pt idx="7120">
                  <c:v>41016</c:v>
                </c:pt>
                <c:pt idx="7121">
                  <c:v>41017</c:v>
                </c:pt>
                <c:pt idx="7122">
                  <c:v>41018</c:v>
                </c:pt>
                <c:pt idx="7123">
                  <c:v>41019</c:v>
                </c:pt>
                <c:pt idx="7124">
                  <c:v>41022</c:v>
                </c:pt>
                <c:pt idx="7125">
                  <c:v>41023</c:v>
                </c:pt>
                <c:pt idx="7126">
                  <c:v>41024</c:v>
                </c:pt>
                <c:pt idx="7127">
                  <c:v>41025</c:v>
                </c:pt>
                <c:pt idx="7128">
                  <c:v>41026</c:v>
                </c:pt>
                <c:pt idx="7129">
                  <c:v>41029</c:v>
                </c:pt>
                <c:pt idx="7130">
                  <c:v>41030</c:v>
                </c:pt>
                <c:pt idx="7131">
                  <c:v>41031</c:v>
                </c:pt>
                <c:pt idx="7132">
                  <c:v>41032</c:v>
                </c:pt>
                <c:pt idx="7133">
                  <c:v>41033</c:v>
                </c:pt>
                <c:pt idx="7134">
                  <c:v>41036</c:v>
                </c:pt>
                <c:pt idx="7135">
                  <c:v>41037</c:v>
                </c:pt>
                <c:pt idx="7136">
                  <c:v>41038</c:v>
                </c:pt>
                <c:pt idx="7137">
                  <c:v>41039</c:v>
                </c:pt>
                <c:pt idx="7138">
                  <c:v>41040</c:v>
                </c:pt>
                <c:pt idx="7139">
                  <c:v>41043</c:v>
                </c:pt>
                <c:pt idx="7140">
                  <c:v>41044</c:v>
                </c:pt>
                <c:pt idx="7141">
                  <c:v>41045</c:v>
                </c:pt>
                <c:pt idx="7142">
                  <c:v>41046</c:v>
                </c:pt>
                <c:pt idx="7143">
                  <c:v>41047</c:v>
                </c:pt>
                <c:pt idx="7144">
                  <c:v>41050</c:v>
                </c:pt>
                <c:pt idx="7145">
                  <c:v>41051</c:v>
                </c:pt>
                <c:pt idx="7146">
                  <c:v>41052</c:v>
                </c:pt>
                <c:pt idx="7147">
                  <c:v>41053</c:v>
                </c:pt>
                <c:pt idx="7148">
                  <c:v>41054</c:v>
                </c:pt>
                <c:pt idx="7149">
                  <c:v>41057</c:v>
                </c:pt>
                <c:pt idx="7150">
                  <c:v>41058</c:v>
                </c:pt>
                <c:pt idx="7151">
                  <c:v>41059</c:v>
                </c:pt>
                <c:pt idx="7152">
                  <c:v>41060</c:v>
                </c:pt>
                <c:pt idx="7153">
                  <c:v>41061</c:v>
                </c:pt>
                <c:pt idx="7154">
                  <c:v>41064</c:v>
                </c:pt>
                <c:pt idx="7155">
                  <c:v>41065</c:v>
                </c:pt>
                <c:pt idx="7156">
                  <c:v>41066</c:v>
                </c:pt>
                <c:pt idx="7157">
                  <c:v>41067</c:v>
                </c:pt>
                <c:pt idx="7158">
                  <c:v>41068</c:v>
                </c:pt>
                <c:pt idx="7159">
                  <c:v>41071</c:v>
                </c:pt>
                <c:pt idx="7160">
                  <c:v>41072</c:v>
                </c:pt>
                <c:pt idx="7161">
                  <c:v>41073</c:v>
                </c:pt>
                <c:pt idx="7162">
                  <c:v>41074</c:v>
                </c:pt>
                <c:pt idx="7163">
                  <c:v>41075</c:v>
                </c:pt>
                <c:pt idx="7164">
                  <c:v>41078</c:v>
                </c:pt>
                <c:pt idx="7165">
                  <c:v>41079</c:v>
                </c:pt>
                <c:pt idx="7166">
                  <c:v>41080</c:v>
                </c:pt>
                <c:pt idx="7167">
                  <c:v>41081</c:v>
                </c:pt>
                <c:pt idx="7168">
                  <c:v>41082</c:v>
                </c:pt>
                <c:pt idx="7169">
                  <c:v>41085</c:v>
                </c:pt>
                <c:pt idx="7170">
                  <c:v>41086</c:v>
                </c:pt>
                <c:pt idx="7171">
                  <c:v>41087</c:v>
                </c:pt>
                <c:pt idx="7172">
                  <c:v>41088</c:v>
                </c:pt>
                <c:pt idx="7173">
                  <c:v>41089</c:v>
                </c:pt>
                <c:pt idx="7174">
                  <c:v>41092</c:v>
                </c:pt>
                <c:pt idx="7175">
                  <c:v>41093</c:v>
                </c:pt>
                <c:pt idx="7176">
                  <c:v>41094</c:v>
                </c:pt>
                <c:pt idx="7177">
                  <c:v>41095</c:v>
                </c:pt>
                <c:pt idx="7178">
                  <c:v>41096</c:v>
                </c:pt>
                <c:pt idx="7179">
                  <c:v>41099</c:v>
                </c:pt>
                <c:pt idx="7180">
                  <c:v>41100</c:v>
                </c:pt>
                <c:pt idx="7181">
                  <c:v>41101</c:v>
                </c:pt>
                <c:pt idx="7182">
                  <c:v>41102</c:v>
                </c:pt>
                <c:pt idx="7183">
                  <c:v>41103</c:v>
                </c:pt>
                <c:pt idx="7184">
                  <c:v>41106</c:v>
                </c:pt>
                <c:pt idx="7185">
                  <c:v>41107</c:v>
                </c:pt>
                <c:pt idx="7186">
                  <c:v>41108</c:v>
                </c:pt>
                <c:pt idx="7187">
                  <c:v>41109</c:v>
                </c:pt>
                <c:pt idx="7188">
                  <c:v>41110</c:v>
                </c:pt>
                <c:pt idx="7189">
                  <c:v>41113</c:v>
                </c:pt>
                <c:pt idx="7190">
                  <c:v>41114</c:v>
                </c:pt>
                <c:pt idx="7191">
                  <c:v>41115</c:v>
                </c:pt>
                <c:pt idx="7192">
                  <c:v>41116</c:v>
                </c:pt>
                <c:pt idx="7193">
                  <c:v>41117</c:v>
                </c:pt>
                <c:pt idx="7194">
                  <c:v>41120</c:v>
                </c:pt>
                <c:pt idx="7195">
                  <c:v>41121</c:v>
                </c:pt>
                <c:pt idx="7196">
                  <c:v>41122</c:v>
                </c:pt>
                <c:pt idx="7197">
                  <c:v>41123</c:v>
                </c:pt>
                <c:pt idx="7198">
                  <c:v>41124</c:v>
                </c:pt>
                <c:pt idx="7199">
                  <c:v>41127</c:v>
                </c:pt>
                <c:pt idx="7200">
                  <c:v>41128</c:v>
                </c:pt>
                <c:pt idx="7201">
                  <c:v>41129</c:v>
                </c:pt>
                <c:pt idx="7202">
                  <c:v>41130</c:v>
                </c:pt>
                <c:pt idx="7203">
                  <c:v>41131</c:v>
                </c:pt>
                <c:pt idx="7204">
                  <c:v>41134</c:v>
                </c:pt>
                <c:pt idx="7205">
                  <c:v>41135</c:v>
                </c:pt>
                <c:pt idx="7206">
                  <c:v>41136</c:v>
                </c:pt>
                <c:pt idx="7207">
                  <c:v>41137</c:v>
                </c:pt>
                <c:pt idx="7208">
                  <c:v>41138</c:v>
                </c:pt>
                <c:pt idx="7209">
                  <c:v>41141</c:v>
                </c:pt>
                <c:pt idx="7210">
                  <c:v>41142</c:v>
                </c:pt>
                <c:pt idx="7211">
                  <c:v>41143</c:v>
                </c:pt>
                <c:pt idx="7212">
                  <c:v>41144</c:v>
                </c:pt>
                <c:pt idx="7213">
                  <c:v>41145</c:v>
                </c:pt>
                <c:pt idx="7214">
                  <c:v>41148</c:v>
                </c:pt>
                <c:pt idx="7215">
                  <c:v>41149</c:v>
                </c:pt>
                <c:pt idx="7216">
                  <c:v>41150</c:v>
                </c:pt>
                <c:pt idx="7217">
                  <c:v>41151</c:v>
                </c:pt>
                <c:pt idx="7218">
                  <c:v>41152</c:v>
                </c:pt>
                <c:pt idx="7219">
                  <c:v>41155</c:v>
                </c:pt>
                <c:pt idx="7220">
                  <c:v>41156</c:v>
                </c:pt>
                <c:pt idx="7221">
                  <c:v>41157</c:v>
                </c:pt>
                <c:pt idx="7222">
                  <c:v>41158</c:v>
                </c:pt>
                <c:pt idx="7223">
                  <c:v>41159</c:v>
                </c:pt>
                <c:pt idx="7224">
                  <c:v>41162</c:v>
                </c:pt>
                <c:pt idx="7225">
                  <c:v>41163</c:v>
                </c:pt>
                <c:pt idx="7226">
                  <c:v>41164</c:v>
                </c:pt>
                <c:pt idx="7227">
                  <c:v>41165</c:v>
                </c:pt>
                <c:pt idx="7228">
                  <c:v>41166</c:v>
                </c:pt>
                <c:pt idx="7229">
                  <c:v>41169</c:v>
                </c:pt>
                <c:pt idx="7230">
                  <c:v>41170</c:v>
                </c:pt>
                <c:pt idx="7231">
                  <c:v>41171</c:v>
                </c:pt>
                <c:pt idx="7232">
                  <c:v>41172</c:v>
                </c:pt>
                <c:pt idx="7233">
                  <c:v>41173</c:v>
                </c:pt>
                <c:pt idx="7234">
                  <c:v>41176</c:v>
                </c:pt>
                <c:pt idx="7235">
                  <c:v>41177</c:v>
                </c:pt>
                <c:pt idx="7236">
                  <c:v>41178</c:v>
                </c:pt>
                <c:pt idx="7237">
                  <c:v>41179</c:v>
                </c:pt>
                <c:pt idx="7238">
                  <c:v>41180</c:v>
                </c:pt>
                <c:pt idx="7239">
                  <c:v>41183</c:v>
                </c:pt>
                <c:pt idx="7240">
                  <c:v>41184</c:v>
                </c:pt>
                <c:pt idx="7241">
                  <c:v>41185</c:v>
                </c:pt>
                <c:pt idx="7242">
                  <c:v>41186</c:v>
                </c:pt>
                <c:pt idx="7243">
                  <c:v>41187</c:v>
                </c:pt>
                <c:pt idx="7244">
                  <c:v>41190</c:v>
                </c:pt>
                <c:pt idx="7245">
                  <c:v>41191</c:v>
                </c:pt>
                <c:pt idx="7246">
                  <c:v>41192</c:v>
                </c:pt>
                <c:pt idx="7247">
                  <c:v>41193</c:v>
                </c:pt>
                <c:pt idx="7248">
                  <c:v>41194</c:v>
                </c:pt>
                <c:pt idx="7249">
                  <c:v>41197</c:v>
                </c:pt>
                <c:pt idx="7250">
                  <c:v>41198</c:v>
                </c:pt>
                <c:pt idx="7251">
                  <c:v>41199</c:v>
                </c:pt>
                <c:pt idx="7252">
                  <c:v>41200</c:v>
                </c:pt>
                <c:pt idx="7253">
                  <c:v>41201</c:v>
                </c:pt>
                <c:pt idx="7254">
                  <c:v>41204</c:v>
                </c:pt>
                <c:pt idx="7255">
                  <c:v>41205</c:v>
                </c:pt>
                <c:pt idx="7256">
                  <c:v>41206</c:v>
                </c:pt>
                <c:pt idx="7257">
                  <c:v>41207</c:v>
                </c:pt>
                <c:pt idx="7258">
                  <c:v>41208</c:v>
                </c:pt>
                <c:pt idx="7259">
                  <c:v>41211</c:v>
                </c:pt>
                <c:pt idx="7260">
                  <c:v>41212</c:v>
                </c:pt>
                <c:pt idx="7261">
                  <c:v>41213</c:v>
                </c:pt>
                <c:pt idx="7262">
                  <c:v>41214</c:v>
                </c:pt>
                <c:pt idx="7263">
                  <c:v>41215</c:v>
                </c:pt>
                <c:pt idx="7264">
                  <c:v>41218</c:v>
                </c:pt>
                <c:pt idx="7265">
                  <c:v>41219</c:v>
                </c:pt>
                <c:pt idx="7266">
                  <c:v>41220</c:v>
                </c:pt>
                <c:pt idx="7267">
                  <c:v>41221</c:v>
                </c:pt>
                <c:pt idx="7268">
                  <c:v>41222</c:v>
                </c:pt>
                <c:pt idx="7269">
                  <c:v>41225</c:v>
                </c:pt>
                <c:pt idx="7270">
                  <c:v>41226</c:v>
                </c:pt>
                <c:pt idx="7271">
                  <c:v>41227</c:v>
                </c:pt>
                <c:pt idx="7272">
                  <c:v>41228</c:v>
                </c:pt>
                <c:pt idx="7273">
                  <c:v>41229</c:v>
                </c:pt>
                <c:pt idx="7274">
                  <c:v>41232</c:v>
                </c:pt>
                <c:pt idx="7275">
                  <c:v>41233</c:v>
                </c:pt>
                <c:pt idx="7276">
                  <c:v>41234</c:v>
                </c:pt>
                <c:pt idx="7277">
                  <c:v>41235</c:v>
                </c:pt>
                <c:pt idx="7278">
                  <c:v>41236</c:v>
                </c:pt>
                <c:pt idx="7279">
                  <c:v>41239</c:v>
                </c:pt>
                <c:pt idx="7280">
                  <c:v>41240</c:v>
                </c:pt>
                <c:pt idx="7281">
                  <c:v>41241</c:v>
                </c:pt>
                <c:pt idx="7282">
                  <c:v>41242</c:v>
                </c:pt>
                <c:pt idx="7283">
                  <c:v>41243</c:v>
                </c:pt>
                <c:pt idx="7284">
                  <c:v>41246</c:v>
                </c:pt>
                <c:pt idx="7285">
                  <c:v>41247</c:v>
                </c:pt>
                <c:pt idx="7286">
                  <c:v>41248</c:v>
                </c:pt>
                <c:pt idx="7287">
                  <c:v>41249</c:v>
                </c:pt>
                <c:pt idx="7288">
                  <c:v>41250</c:v>
                </c:pt>
                <c:pt idx="7289">
                  <c:v>41253</c:v>
                </c:pt>
                <c:pt idx="7290">
                  <c:v>41254</c:v>
                </c:pt>
                <c:pt idx="7291">
                  <c:v>41255</c:v>
                </c:pt>
                <c:pt idx="7292">
                  <c:v>41256</c:v>
                </c:pt>
                <c:pt idx="7293">
                  <c:v>41257</c:v>
                </c:pt>
                <c:pt idx="7294">
                  <c:v>41260</c:v>
                </c:pt>
                <c:pt idx="7295">
                  <c:v>41261</c:v>
                </c:pt>
                <c:pt idx="7296">
                  <c:v>41262</c:v>
                </c:pt>
                <c:pt idx="7297">
                  <c:v>41263</c:v>
                </c:pt>
                <c:pt idx="7298">
                  <c:v>41264</c:v>
                </c:pt>
                <c:pt idx="7299">
                  <c:v>41267</c:v>
                </c:pt>
                <c:pt idx="7300">
                  <c:v>41268</c:v>
                </c:pt>
                <c:pt idx="7301">
                  <c:v>41269</c:v>
                </c:pt>
                <c:pt idx="7302">
                  <c:v>41270</c:v>
                </c:pt>
                <c:pt idx="7303">
                  <c:v>41271</c:v>
                </c:pt>
                <c:pt idx="7304">
                  <c:v>41274</c:v>
                </c:pt>
                <c:pt idx="7305">
                  <c:v>41275</c:v>
                </c:pt>
                <c:pt idx="7306">
                  <c:v>41276</c:v>
                </c:pt>
                <c:pt idx="7307">
                  <c:v>41277</c:v>
                </c:pt>
                <c:pt idx="7308">
                  <c:v>41278</c:v>
                </c:pt>
                <c:pt idx="7309">
                  <c:v>41281</c:v>
                </c:pt>
                <c:pt idx="7310">
                  <c:v>41282</c:v>
                </c:pt>
                <c:pt idx="7311">
                  <c:v>41283</c:v>
                </c:pt>
                <c:pt idx="7312">
                  <c:v>41284</c:v>
                </c:pt>
                <c:pt idx="7313">
                  <c:v>41285</c:v>
                </c:pt>
                <c:pt idx="7314">
                  <c:v>41288</c:v>
                </c:pt>
                <c:pt idx="7315">
                  <c:v>41289</c:v>
                </c:pt>
                <c:pt idx="7316">
                  <c:v>41290</c:v>
                </c:pt>
                <c:pt idx="7317">
                  <c:v>41291</c:v>
                </c:pt>
                <c:pt idx="7318">
                  <c:v>41292</c:v>
                </c:pt>
                <c:pt idx="7319">
                  <c:v>41295</c:v>
                </c:pt>
                <c:pt idx="7320">
                  <c:v>41296</c:v>
                </c:pt>
                <c:pt idx="7321">
                  <c:v>41297</c:v>
                </c:pt>
                <c:pt idx="7322">
                  <c:v>41298</c:v>
                </c:pt>
                <c:pt idx="7323">
                  <c:v>41299</c:v>
                </c:pt>
                <c:pt idx="7324">
                  <c:v>41302</c:v>
                </c:pt>
                <c:pt idx="7325">
                  <c:v>41303</c:v>
                </c:pt>
                <c:pt idx="7326">
                  <c:v>41304</c:v>
                </c:pt>
                <c:pt idx="7327">
                  <c:v>41305</c:v>
                </c:pt>
                <c:pt idx="7328">
                  <c:v>41306</c:v>
                </c:pt>
                <c:pt idx="7329">
                  <c:v>41309</c:v>
                </c:pt>
                <c:pt idx="7330">
                  <c:v>41310</c:v>
                </c:pt>
                <c:pt idx="7331">
                  <c:v>41311</c:v>
                </c:pt>
                <c:pt idx="7332">
                  <c:v>41312</c:v>
                </c:pt>
                <c:pt idx="7333">
                  <c:v>41313</c:v>
                </c:pt>
                <c:pt idx="7334">
                  <c:v>41316</c:v>
                </c:pt>
                <c:pt idx="7335">
                  <c:v>41317</c:v>
                </c:pt>
                <c:pt idx="7336">
                  <c:v>41318</c:v>
                </c:pt>
                <c:pt idx="7337">
                  <c:v>41319</c:v>
                </c:pt>
                <c:pt idx="7338">
                  <c:v>41320</c:v>
                </c:pt>
                <c:pt idx="7339">
                  <c:v>41323</c:v>
                </c:pt>
                <c:pt idx="7340">
                  <c:v>41324</c:v>
                </c:pt>
                <c:pt idx="7341">
                  <c:v>41325</c:v>
                </c:pt>
                <c:pt idx="7342">
                  <c:v>41326</c:v>
                </c:pt>
                <c:pt idx="7343">
                  <c:v>41327</c:v>
                </c:pt>
                <c:pt idx="7344">
                  <c:v>41330</c:v>
                </c:pt>
                <c:pt idx="7345">
                  <c:v>41331</c:v>
                </c:pt>
                <c:pt idx="7346">
                  <c:v>41332</c:v>
                </c:pt>
                <c:pt idx="7347">
                  <c:v>41333</c:v>
                </c:pt>
                <c:pt idx="7348">
                  <c:v>41334</c:v>
                </c:pt>
                <c:pt idx="7349">
                  <c:v>41337</c:v>
                </c:pt>
                <c:pt idx="7350">
                  <c:v>41338</c:v>
                </c:pt>
                <c:pt idx="7351">
                  <c:v>41339</c:v>
                </c:pt>
                <c:pt idx="7352">
                  <c:v>41340</c:v>
                </c:pt>
                <c:pt idx="7353">
                  <c:v>41341</c:v>
                </c:pt>
                <c:pt idx="7354">
                  <c:v>41344</c:v>
                </c:pt>
                <c:pt idx="7355">
                  <c:v>41345</c:v>
                </c:pt>
                <c:pt idx="7356">
                  <c:v>41346</c:v>
                </c:pt>
                <c:pt idx="7357">
                  <c:v>41347</c:v>
                </c:pt>
                <c:pt idx="7358">
                  <c:v>41348</c:v>
                </c:pt>
                <c:pt idx="7359">
                  <c:v>41351</c:v>
                </c:pt>
                <c:pt idx="7360">
                  <c:v>41352</c:v>
                </c:pt>
                <c:pt idx="7361">
                  <c:v>41353</c:v>
                </c:pt>
                <c:pt idx="7362">
                  <c:v>41354</c:v>
                </c:pt>
                <c:pt idx="7363">
                  <c:v>41355</c:v>
                </c:pt>
                <c:pt idx="7364">
                  <c:v>41358</c:v>
                </c:pt>
                <c:pt idx="7365">
                  <c:v>41359</c:v>
                </c:pt>
                <c:pt idx="7366">
                  <c:v>41360</c:v>
                </c:pt>
                <c:pt idx="7367">
                  <c:v>41361</c:v>
                </c:pt>
                <c:pt idx="7368">
                  <c:v>41362</c:v>
                </c:pt>
                <c:pt idx="7369">
                  <c:v>41365</c:v>
                </c:pt>
                <c:pt idx="7370">
                  <c:v>41366</c:v>
                </c:pt>
                <c:pt idx="7371">
                  <c:v>41367</c:v>
                </c:pt>
                <c:pt idx="7372">
                  <c:v>41368</c:v>
                </c:pt>
                <c:pt idx="7373">
                  <c:v>41369</c:v>
                </c:pt>
                <c:pt idx="7374">
                  <c:v>41372</c:v>
                </c:pt>
                <c:pt idx="7375">
                  <c:v>41373</c:v>
                </c:pt>
                <c:pt idx="7376">
                  <c:v>41374</c:v>
                </c:pt>
                <c:pt idx="7377">
                  <c:v>41375</c:v>
                </c:pt>
                <c:pt idx="7378">
                  <c:v>41376</c:v>
                </c:pt>
                <c:pt idx="7379">
                  <c:v>41379</c:v>
                </c:pt>
                <c:pt idx="7380">
                  <c:v>41380</c:v>
                </c:pt>
                <c:pt idx="7381">
                  <c:v>41381</c:v>
                </c:pt>
                <c:pt idx="7382">
                  <c:v>41382</c:v>
                </c:pt>
                <c:pt idx="7383">
                  <c:v>41383</c:v>
                </c:pt>
                <c:pt idx="7384">
                  <c:v>41386</c:v>
                </c:pt>
                <c:pt idx="7385">
                  <c:v>41387</c:v>
                </c:pt>
                <c:pt idx="7386">
                  <c:v>41388</c:v>
                </c:pt>
                <c:pt idx="7387">
                  <c:v>41389</c:v>
                </c:pt>
                <c:pt idx="7388">
                  <c:v>41390</c:v>
                </c:pt>
                <c:pt idx="7389">
                  <c:v>41393</c:v>
                </c:pt>
                <c:pt idx="7390">
                  <c:v>41394</c:v>
                </c:pt>
                <c:pt idx="7391">
                  <c:v>41395</c:v>
                </c:pt>
                <c:pt idx="7392">
                  <c:v>41396</c:v>
                </c:pt>
                <c:pt idx="7393">
                  <c:v>41397</c:v>
                </c:pt>
                <c:pt idx="7394">
                  <c:v>41400</c:v>
                </c:pt>
                <c:pt idx="7395">
                  <c:v>41401</c:v>
                </c:pt>
                <c:pt idx="7396">
                  <c:v>41402</c:v>
                </c:pt>
                <c:pt idx="7397">
                  <c:v>41403</c:v>
                </c:pt>
                <c:pt idx="7398">
                  <c:v>41404</c:v>
                </c:pt>
                <c:pt idx="7399">
                  <c:v>41407</c:v>
                </c:pt>
                <c:pt idx="7400">
                  <c:v>41408</c:v>
                </c:pt>
                <c:pt idx="7401">
                  <c:v>41409</c:v>
                </c:pt>
                <c:pt idx="7402">
                  <c:v>41410</c:v>
                </c:pt>
                <c:pt idx="7403">
                  <c:v>41411</c:v>
                </c:pt>
                <c:pt idx="7404">
                  <c:v>41414</c:v>
                </c:pt>
                <c:pt idx="7405">
                  <c:v>41415</c:v>
                </c:pt>
                <c:pt idx="7406">
                  <c:v>41416</c:v>
                </c:pt>
                <c:pt idx="7407">
                  <c:v>41417</c:v>
                </c:pt>
                <c:pt idx="7408">
                  <c:v>41418</c:v>
                </c:pt>
                <c:pt idx="7409">
                  <c:v>41421</c:v>
                </c:pt>
                <c:pt idx="7410">
                  <c:v>41422</c:v>
                </c:pt>
                <c:pt idx="7411">
                  <c:v>41423</c:v>
                </c:pt>
                <c:pt idx="7412">
                  <c:v>41424</c:v>
                </c:pt>
                <c:pt idx="7413">
                  <c:v>41425</c:v>
                </c:pt>
                <c:pt idx="7414">
                  <c:v>41428</c:v>
                </c:pt>
                <c:pt idx="7415">
                  <c:v>41429</c:v>
                </c:pt>
                <c:pt idx="7416">
                  <c:v>41430</c:v>
                </c:pt>
                <c:pt idx="7417">
                  <c:v>41431</c:v>
                </c:pt>
                <c:pt idx="7418">
                  <c:v>41432</c:v>
                </c:pt>
                <c:pt idx="7419">
                  <c:v>41435</c:v>
                </c:pt>
                <c:pt idx="7420">
                  <c:v>41436</c:v>
                </c:pt>
                <c:pt idx="7421">
                  <c:v>41437</c:v>
                </c:pt>
                <c:pt idx="7422">
                  <c:v>41438</c:v>
                </c:pt>
                <c:pt idx="7423">
                  <c:v>41439</c:v>
                </c:pt>
                <c:pt idx="7424">
                  <c:v>41442</c:v>
                </c:pt>
                <c:pt idx="7425">
                  <c:v>41443</c:v>
                </c:pt>
                <c:pt idx="7426">
                  <c:v>41444</c:v>
                </c:pt>
                <c:pt idx="7427">
                  <c:v>41445</c:v>
                </c:pt>
                <c:pt idx="7428">
                  <c:v>41446</c:v>
                </c:pt>
                <c:pt idx="7429">
                  <c:v>41449</c:v>
                </c:pt>
                <c:pt idx="7430">
                  <c:v>41450</c:v>
                </c:pt>
                <c:pt idx="7431">
                  <c:v>41451</c:v>
                </c:pt>
                <c:pt idx="7432">
                  <c:v>41452</c:v>
                </c:pt>
                <c:pt idx="7433">
                  <c:v>41453</c:v>
                </c:pt>
                <c:pt idx="7434">
                  <c:v>41456</c:v>
                </c:pt>
                <c:pt idx="7435">
                  <c:v>41457</c:v>
                </c:pt>
                <c:pt idx="7436">
                  <c:v>41458</c:v>
                </c:pt>
                <c:pt idx="7437">
                  <c:v>41459</c:v>
                </c:pt>
                <c:pt idx="7438">
                  <c:v>41460</c:v>
                </c:pt>
                <c:pt idx="7439">
                  <c:v>41463</c:v>
                </c:pt>
                <c:pt idx="7440">
                  <c:v>41464</c:v>
                </c:pt>
                <c:pt idx="7441">
                  <c:v>41465</c:v>
                </c:pt>
                <c:pt idx="7442">
                  <c:v>41466</c:v>
                </c:pt>
                <c:pt idx="7443">
                  <c:v>41467</c:v>
                </c:pt>
                <c:pt idx="7444">
                  <c:v>41470</c:v>
                </c:pt>
                <c:pt idx="7445">
                  <c:v>41471</c:v>
                </c:pt>
                <c:pt idx="7446">
                  <c:v>41472</c:v>
                </c:pt>
                <c:pt idx="7447">
                  <c:v>41473</c:v>
                </c:pt>
                <c:pt idx="7448">
                  <c:v>41474</c:v>
                </c:pt>
                <c:pt idx="7449">
                  <c:v>41477</c:v>
                </c:pt>
                <c:pt idx="7450">
                  <c:v>41478</c:v>
                </c:pt>
                <c:pt idx="7451">
                  <c:v>41479</c:v>
                </c:pt>
                <c:pt idx="7452">
                  <c:v>41480</c:v>
                </c:pt>
                <c:pt idx="7453">
                  <c:v>41481</c:v>
                </c:pt>
                <c:pt idx="7454">
                  <c:v>41484</c:v>
                </c:pt>
                <c:pt idx="7455">
                  <c:v>41485</c:v>
                </c:pt>
                <c:pt idx="7456">
                  <c:v>41486</c:v>
                </c:pt>
                <c:pt idx="7457">
                  <c:v>41487</c:v>
                </c:pt>
                <c:pt idx="7458">
                  <c:v>41488</c:v>
                </c:pt>
                <c:pt idx="7459">
                  <c:v>41491</c:v>
                </c:pt>
                <c:pt idx="7460">
                  <c:v>41492</c:v>
                </c:pt>
                <c:pt idx="7461">
                  <c:v>41493</c:v>
                </c:pt>
                <c:pt idx="7462">
                  <c:v>41494</c:v>
                </c:pt>
                <c:pt idx="7463">
                  <c:v>41495</c:v>
                </c:pt>
                <c:pt idx="7464">
                  <c:v>41498</c:v>
                </c:pt>
                <c:pt idx="7465">
                  <c:v>41499</c:v>
                </c:pt>
                <c:pt idx="7466">
                  <c:v>41500</c:v>
                </c:pt>
                <c:pt idx="7467">
                  <c:v>41501</c:v>
                </c:pt>
                <c:pt idx="7468">
                  <c:v>41502</c:v>
                </c:pt>
                <c:pt idx="7469">
                  <c:v>41505</c:v>
                </c:pt>
                <c:pt idx="7470">
                  <c:v>41506</c:v>
                </c:pt>
                <c:pt idx="7471">
                  <c:v>41507</c:v>
                </c:pt>
                <c:pt idx="7472">
                  <c:v>41508</c:v>
                </c:pt>
                <c:pt idx="7473">
                  <c:v>41509</c:v>
                </c:pt>
                <c:pt idx="7474">
                  <c:v>41512</c:v>
                </c:pt>
                <c:pt idx="7475">
                  <c:v>41513</c:v>
                </c:pt>
                <c:pt idx="7476">
                  <c:v>41514</c:v>
                </c:pt>
                <c:pt idx="7477">
                  <c:v>41515</c:v>
                </c:pt>
                <c:pt idx="7478">
                  <c:v>41516</c:v>
                </c:pt>
                <c:pt idx="7479">
                  <c:v>41519</c:v>
                </c:pt>
                <c:pt idx="7480">
                  <c:v>41520</c:v>
                </c:pt>
                <c:pt idx="7481">
                  <c:v>41521</c:v>
                </c:pt>
                <c:pt idx="7482">
                  <c:v>41522</c:v>
                </c:pt>
                <c:pt idx="7483">
                  <c:v>41523</c:v>
                </c:pt>
                <c:pt idx="7484">
                  <c:v>41526</c:v>
                </c:pt>
                <c:pt idx="7485">
                  <c:v>41527</c:v>
                </c:pt>
                <c:pt idx="7486">
                  <c:v>41528</c:v>
                </c:pt>
                <c:pt idx="7487">
                  <c:v>41529</c:v>
                </c:pt>
                <c:pt idx="7488">
                  <c:v>41530</c:v>
                </c:pt>
                <c:pt idx="7489">
                  <c:v>41533</c:v>
                </c:pt>
                <c:pt idx="7490">
                  <c:v>41534</c:v>
                </c:pt>
                <c:pt idx="7491">
                  <c:v>41535</c:v>
                </c:pt>
                <c:pt idx="7492">
                  <c:v>41536</c:v>
                </c:pt>
                <c:pt idx="7493">
                  <c:v>41537</c:v>
                </c:pt>
                <c:pt idx="7494">
                  <c:v>41540</c:v>
                </c:pt>
                <c:pt idx="7495">
                  <c:v>41541</c:v>
                </c:pt>
                <c:pt idx="7496">
                  <c:v>41542</c:v>
                </c:pt>
                <c:pt idx="7497">
                  <c:v>41543</c:v>
                </c:pt>
                <c:pt idx="7498">
                  <c:v>41544</c:v>
                </c:pt>
                <c:pt idx="7499">
                  <c:v>41547</c:v>
                </c:pt>
                <c:pt idx="7500">
                  <c:v>41548</c:v>
                </c:pt>
                <c:pt idx="7501">
                  <c:v>41549</c:v>
                </c:pt>
                <c:pt idx="7502">
                  <c:v>41550</c:v>
                </c:pt>
                <c:pt idx="7503">
                  <c:v>41551</c:v>
                </c:pt>
                <c:pt idx="7504">
                  <c:v>41554</c:v>
                </c:pt>
                <c:pt idx="7505">
                  <c:v>41555</c:v>
                </c:pt>
                <c:pt idx="7506">
                  <c:v>41556</c:v>
                </c:pt>
                <c:pt idx="7507">
                  <c:v>41557</c:v>
                </c:pt>
                <c:pt idx="7508">
                  <c:v>41558</c:v>
                </c:pt>
                <c:pt idx="7509">
                  <c:v>41561</c:v>
                </c:pt>
                <c:pt idx="7510">
                  <c:v>41562</c:v>
                </c:pt>
                <c:pt idx="7511">
                  <c:v>41563</c:v>
                </c:pt>
                <c:pt idx="7512">
                  <c:v>41564</c:v>
                </c:pt>
                <c:pt idx="7513">
                  <c:v>41565</c:v>
                </c:pt>
                <c:pt idx="7514">
                  <c:v>41568</c:v>
                </c:pt>
                <c:pt idx="7515">
                  <c:v>41569</c:v>
                </c:pt>
                <c:pt idx="7516">
                  <c:v>41570</c:v>
                </c:pt>
                <c:pt idx="7517">
                  <c:v>41571</c:v>
                </c:pt>
                <c:pt idx="7518">
                  <c:v>41572</c:v>
                </c:pt>
                <c:pt idx="7519">
                  <c:v>41575</c:v>
                </c:pt>
                <c:pt idx="7520">
                  <c:v>41576</c:v>
                </c:pt>
                <c:pt idx="7521">
                  <c:v>41577</c:v>
                </c:pt>
                <c:pt idx="7522">
                  <c:v>41578</c:v>
                </c:pt>
                <c:pt idx="7523">
                  <c:v>41579</c:v>
                </c:pt>
                <c:pt idx="7524">
                  <c:v>41582</c:v>
                </c:pt>
                <c:pt idx="7525">
                  <c:v>41583</c:v>
                </c:pt>
                <c:pt idx="7526">
                  <c:v>41584</c:v>
                </c:pt>
                <c:pt idx="7527">
                  <c:v>41585</c:v>
                </c:pt>
                <c:pt idx="7528">
                  <c:v>41586</c:v>
                </c:pt>
                <c:pt idx="7529">
                  <c:v>41589</c:v>
                </c:pt>
                <c:pt idx="7530">
                  <c:v>41590</c:v>
                </c:pt>
                <c:pt idx="7531">
                  <c:v>41591</c:v>
                </c:pt>
                <c:pt idx="7532">
                  <c:v>41592</c:v>
                </c:pt>
                <c:pt idx="7533">
                  <c:v>41593</c:v>
                </c:pt>
                <c:pt idx="7534">
                  <c:v>41596</c:v>
                </c:pt>
                <c:pt idx="7535">
                  <c:v>41597</c:v>
                </c:pt>
                <c:pt idx="7536">
                  <c:v>41598</c:v>
                </c:pt>
                <c:pt idx="7537">
                  <c:v>41599</c:v>
                </c:pt>
                <c:pt idx="7538">
                  <c:v>41600</c:v>
                </c:pt>
                <c:pt idx="7539">
                  <c:v>41603</c:v>
                </c:pt>
                <c:pt idx="7540">
                  <c:v>41604</c:v>
                </c:pt>
                <c:pt idx="7541">
                  <c:v>41605</c:v>
                </c:pt>
                <c:pt idx="7542">
                  <c:v>41606</c:v>
                </c:pt>
                <c:pt idx="7543">
                  <c:v>41607</c:v>
                </c:pt>
                <c:pt idx="7544">
                  <c:v>41610</c:v>
                </c:pt>
                <c:pt idx="7545">
                  <c:v>41611</c:v>
                </c:pt>
                <c:pt idx="7546">
                  <c:v>41612</c:v>
                </c:pt>
                <c:pt idx="7547">
                  <c:v>41613</c:v>
                </c:pt>
                <c:pt idx="7548">
                  <c:v>41614</c:v>
                </c:pt>
                <c:pt idx="7549">
                  <c:v>41617</c:v>
                </c:pt>
                <c:pt idx="7550">
                  <c:v>41618</c:v>
                </c:pt>
                <c:pt idx="7551">
                  <c:v>41619</c:v>
                </c:pt>
                <c:pt idx="7552">
                  <c:v>41620</c:v>
                </c:pt>
                <c:pt idx="7553">
                  <c:v>41621</c:v>
                </c:pt>
                <c:pt idx="7554">
                  <c:v>41624</c:v>
                </c:pt>
                <c:pt idx="7555">
                  <c:v>41625</c:v>
                </c:pt>
                <c:pt idx="7556">
                  <c:v>41626</c:v>
                </c:pt>
                <c:pt idx="7557">
                  <c:v>41627</c:v>
                </c:pt>
                <c:pt idx="7558">
                  <c:v>41628</c:v>
                </c:pt>
                <c:pt idx="7559">
                  <c:v>41631</c:v>
                </c:pt>
                <c:pt idx="7560">
                  <c:v>41632</c:v>
                </c:pt>
                <c:pt idx="7561">
                  <c:v>41633</c:v>
                </c:pt>
                <c:pt idx="7562">
                  <c:v>41634</c:v>
                </c:pt>
                <c:pt idx="7563">
                  <c:v>41635</c:v>
                </c:pt>
                <c:pt idx="7564">
                  <c:v>41638</c:v>
                </c:pt>
                <c:pt idx="7565">
                  <c:v>41639</c:v>
                </c:pt>
                <c:pt idx="7566">
                  <c:v>41640</c:v>
                </c:pt>
                <c:pt idx="7567">
                  <c:v>41641</c:v>
                </c:pt>
                <c:pt idx="7568">
                  <c:v>41642</c:v>
                </c:pt>
                <c:pt idx="7569">
                  <c:v>41645</c:v>
                </c:pt>
                <c:pt idx="7570">
                  <c:v>41646</c:v>
                </c:pt>
                <c:pt idx="7571">
                  <c:v>41647</c:v>
                </c:pt>
                <c:pt idx="7572">
                  <c:v>41648</c:v>
                </c:pt>
                <c:pt idx="7573">
                  <c:v>41649</c:v>
                </c:pt>
                <c:pt idx="7574">
                  <c:v>41652</c:v>
                </c:pt>
                <c:pt idx="7575">
                  <c:v>41653</c:v>
                </c:pt>
                <c:pt idx="7576">
                  <c:v>41654</c:v>
                </c:pt>
                <c:pt idx="7577">
                  <c:v>41655</c:v>
                </c:pt>
                <c:pt idx="7578">
                  <c:v>41656</c:v>
                </c:pt>
                <c:pt idx="7579">
                  <c:v>41659</c:v>
                </c:pt>
                <c:pt idx="7580">
                  <c:v>41660</c:v>
                </c:pt>
                <c:pt idx="7581">
                  <c:v>41661</c:v>
                </c:pt>
                <c:pt idx="7582">
                  <c:v>41662</c:v>
                </c:pt>
                <c:pt idx="7583">
                  <c:v>41663</c:v>
                </c:pt>
                <c:pt idx="7584">
                  <c:v>41666</c:v>
                </c:pt>
                <c:pt idx="7585">
                  <c:v>41667</c:v>
                </c:pt>
                <c:pt idx="7586">
                  <c:v>41668</c:v>
                </c:pt>
                <c:pt idx="7587">
                  <c:v>41669</c:v>
                </c:pt>
                <c:pt idx="7588">
                  <c:v>41670</c:v>
                </c:pt>
                <c:pt idx="7589">
                  <c:v>41673</c:v>
                </c:pt>
                <c:pt idx="7590">
                  <c:v>41674</c:v>
                </c:pt>
                <c:pt idx="7591">
                  <c:v>41675</c:v>
                </c:pt>
                <c:pt idx="7592">
                  <c:v>41676</c:v>
                </c:pt>
                <c:pt idx="7593">
                  <c:v>41677</c:v>
                </c:pt>
                <c:pt idx="7594">
                  <c:v>41680</c:v>
                </c:pt>
                <c:pt idx="7595">
                  <c:v>41681</c:v>
                </c:pt>
                <c:pt idx="7596">
                  <c:v>41682</c:v>
                </c:pt>
                <c:pt idx="7597">
                  <c:v>41683</c:v>
                </c:pt>
                <c:pt idx="7598">
                  <c:v>41684</c:v>
                </c:pt>
                <c:pt idx="7599">
                  <c:v>41687</c:v>
                </c:pt>
                <c:pt idx="7600">
                  <c:v>41688</c:v>
                </c:pt>
                <c:pt idx="7601">
                  <c:v>41689</c:v>
                </c:pt>
                <c:pt idx="7602">
                  <c:v>41690</c:v>
                </c:pt>
                <c:pt idx="7603">
                  <c:v>41691</c:v>
                </c:pt>
                <c:pt idx="7604">
                  <c:v>41694</c:v>
                </c:pt>
                <c:pt idx="7605">
                  <c:v>41695</c:v>
                </c:pt>
                <c:pt idx="7606">
                  <c:v>41696</c:v>
                </c:pt>
                <c:pt idx="7607">
                  <c:v>41697</c:v>
                </c:pt>
                <c:pt idx="7608">
                  <c:v>41698</c:v>
                </c:pt>
                <c:pt idx="7609">
                  <c:v>41701</c:v>
                </c:pt>
                <c:pt idx="7610">
                  <c:v>41702</c:v>
                </c:pt>
                <c:pt idx="7611">
                  <c:v>41703</c:v>
                </c:pt>
                <c:pt idx="7612">
                  <c:v>41704</c:v>
                </c:pt>
                <c:pt idx="7613">
                  <c:v>41705</c:v>
                </c:pt>
                <c:pt idx="7614">
                  <c:v>41708</c:v>
                </c:pt>
                <c:pt idx="7615">
                  <c:v>41709</c:v>
                </c:pt>
                <c:pt idx="7616">
                  <c:v>41710</c:v>
                </c:pt>
                <c:pt idx="7617">
                  <c:v>41711</c:v>
                </c:pt>
                <c:pt idx="7618">
                  <c:v>41712</c:v>
                </c:pt>
                <c:pt idx="7619">
                  <c:v>41715</c:v>
                </c:pt>
                <c:pt idx="7620">
                  <c:v>41716</c:v>
                </c:pt>
                <c:pt idx="7621">
                  <c:v>41717</c:v>
                </c:pt>
                <c:pt idx="7622">
                  <c:v>41718</c:v>
                </c:pt>
                <c:pt idx="7623">
                  <c:v>41719</c:v>
                </c:pt>
                <c:pt idx="7624">
                  <c:v>41722</c:v>
                </c:pt>
                <c:pt idx="7625">
                  <c:v>41723</c:v>
                </c:pt>
                <c:pt idx="7626">
                  <c:v>41724</c:v>
                </c:pt>
                <c:pt idx="7627">
                  <c:v>41725</c:v>
                </c:pt>
                <c:pt idx="7628">
                  <c:v>41726</c:v>
                </c:pt>
                <c:pt idx="7629">
                  <c:v>41729</c:v>
                </c:pt>
                <c:pt idx="7630">
                  <c:v>41730</c:v>
                </c:pt>
                <c:pt idx="7631">
                  <c:v>41731</c:v>
                </c:pt>
                <c:pt idx="7632">
                  <c:v>41732</c:v>
                </c:pt>
                <c:pt idx="7633">
                  <c:v>41733</c:v>
                </c:pt>
                <c:pt idx="7634">
                  <c:v>41736</c:v>
                </c:pt>
                <c:pt idx="7635">
                  <c:v>41737</c:v>
                </c:pt>
                <c:pt idx="7636">
                  <c:v>41738</c:v>
                </c:pt>
                <c:pt idx="7637">
                  <c:v>41739</c:v>
                </c:pt>
                <c:pt idx="7638">
                  <c:v>41740</c:v>
                </c:pt>
                <c:pt idx="7639">
                  <c:v>41743</c:v>
                </c:pt>
                <c:pt idx="7640">
                  <c:v>41744</c:v>
                </c:pt>
                <c:pt idx="7641">
                  <c:v>41745</c:v>
                </c:pt>
                <c:pt idx="7642">
                  <c:v>41746</c:v>
                </c:pt>
                <c:pt idx="7643">
                  <c:v>41747</c:v>
                </c:pt>
                <c:pt idx="7644">
                  <c:v>41750</c:v>
                </c:pt>
                <c:pt idx="7645">
                  <c:v>41751</c:v>
                </c:pt>
                <c:pt idx="7646">
                  <c:v>41752</c:v>
                </c:pt>
                <c:pt idx="7647">
                  <c:v>41753</c:v>
                </c:pt>
                <c:pt idx="7648">
                  <c:v>41754</c:v>
                </c:pt>
                <c:pt idx="7649">
                  <c:v>41757</c:v>
                </c:pt>
                <c:pt idx="7650">
                  <c:v>41758</c:v>
                </c:pt>
                <c:pt idx="7651">
                  <c:v>41759</c:v>
                </c:pt>
                <c:pt idx="7652">
                  <c:v>41760</c:v>
                </c:pt>
                <c:pt idx="7653">
                  <c:v>41761</c:v>
                </c:pt>
                <c:pt idx="7654">
                  <c:v>41764</c:v>
                </c:pt>
                <c:pt idx="7655">
                  <c:v>41765</c:v>
                </c:pt>
                <c:pt idx="7656">
                  <c:v>41766</c:v>
                </c:pt>
                <c:pt idx="7657">
                  <c:v>41767</c:v>
                </c:pt>
                <c:pt idx="7658">
                  <c:v>41768</c:v>
                </c:pt>
                <c:pt idx="7659">
                  <c:v>41771</c:v>
                </c:pt>
                <c:pt idx="7660">
                  <c:v>41772</c:v>
                </c:pt>
                <c:pt idx="7661">
                  <c:v>41773</c:v>
                </c:pt>
                <c:pt idx="7662">
                  <c:v>41774</c:v>
                </c:pt>
                <c:pt idx="7663">
                  <c:v>41775</c:v>
                </c:pt>
                <c:pt idx="7664">
                  <c:v>41778</c:v>
                </c:pt>
                <c:pt idx="7665">
                  <c:v>41779</c:v>
                </c:pt>
                <c:pt idx="7666">
                  <c:v>41780</c:v>
                </c:pt>
                <c:pt idx="7667">
                  <c:v>41781</c:v>
                </c:pt>
                <c:pt idx="7668">
                  <c:v>41782</c:v>
                </c:pt>
                <c:pt idx="7669">
                  <c:v>41785</c:v>
                </c:pt>
                <c:pt idx="7670">
                  <c:v>41786</c:v>
                </c:pt>
                <c:pt idx="7671">
                  <c:v>41787</c:v>
                </c:pt>
                <c:pt idx="7672">
                  <c:v>41788</c:v>
                </c:pt>
                <c:pt idx="7673">
                  <c:v>41789</c:v>
                </c:pt>
                <c:pt idx="7674">
                  <c:v>41792</c:v>
                </c:pt>
                <c:pt idx="7675">
                  <c:v>41793</c:v>
                </c:pt>
                <c:pt idx="7676">
                  <c:v>41794</c:v>
                </c:pt>
                <c:pt idx="7677">
                  <c:v>41795</c:v>
                </c:pt>
                <c:pt idx="7678">
                  <c:v>41796</c:v>
                </c:pt>
                <c:pt idx="7679">
                  <c:v>41799</c:v>
                </c:pt>
                <c:pt idx="7680">
                  <c:v>41800</c:v>
                </c:pt>
                <c:pt idx="7681">
                  <c:v>41801</c:v>
                </c:pt>
                <c:pt idx="7682">
                  <c:v>41802</c:v>
                </c:pt>
                <c:pt idx="7683">
                  <c:v>41803</c:v>
                </c:pt>
                <c:pt idx="7684">
                  <c:v>41806</c:v>
                </c:pt>
                <c:pt idx="7685">
                  <c:v>41807</c:v>
                </c:pt>
                <c:pt idx="7686">
                  <c:v>41808</c:v>
                </c:pt>
                <c:pt idx="7687">
                  <c:v>41809</c:v>
                </c:pt>
                <c:pt idx="7688">
                  <c:v>41810</c:v>
                </c:pt>
                <c:pt idx="7689">
                  <c:v>41813</c:v>
                </c:pt>
                <c:pt idx="7690">
                  <c:v>41814</c:v>
                </c:pt>
                <c:pt idx="7691">
                  <c:v>41815</c:v>
                </c:pt>
                <c:pt idx="7692">
                  <c:v>41816</c:v>
                </c:pt>
                <c:pt idx="7693">
                  <c:v>41817</c:v>
                </c:pt>
                <c:pt idx="7694">
                  <c:v>41820</c:v>
                </c:pt>
                <c:pt idx="7695">
                  <c:v>41821</c:v>
                </c:pt>
                <c:pt idx="7696">
                  <c:v>41822</c:v>
                </c:pt>
                <c:pt idx="7697">
                  <c:v>41823</c:v>
                </c:pt>
                <c:pt idx="7698">
                  <c:v>41824</c:v>
                </c:pt>
                <c:pt idx="7699">
                  <c:v>41827</c:v>
                </c:pt>
                <c:pt idx="7700">
                  <c:v>41828</c:v>
                </c:pt>
                <c:pt idx="7701">
                  <c:v>41829</c:v>
                </c:pt>
                <c:pt idx="7702">
                  <c:v>41830</c:v>
                </c:pt>
                <c:pt idx="7703">
                  <c:v>41831</c:v>
                </c:pt>
                <c:pt idx="7704">
                  <c:v>41834</c:v>
                </c:pt>
                <c:pt idx="7705">
                  <c:v>41835</c:v>
                </c:pt>
                <c:pt idx="7706">
                  <c:v>41836</c:v>
                </c:pt>
                <c:pt idx="7707">
                  <c:v>41837</c:v>
                </c:pt>
                <c:pt idx="7708">
                  <c:v>41838</c:v>
                </c:pt>
                <c:pt idx="7709">
                  <c:v>41841</c:v>
                </c:pt>
                <c:pt idx="7710">
                  <c:v>41842</c:v>
                </c:pt>
                <c:pt idx="7711">
                  <c:v>41843</c:v>
                </c:pt>
                <c:pt idx="7712">
                  <c:v>41844</c:v>
                </c:pt>
                <c:pt idx="7713">
                  <c:v>41845</c:v>
                </c:pt>
                <c:pt idx="7714">
                  <c:v>41848</c:v>
                </c:pt>
                <c:pt idx="7715">
                  <c:v>41849</c:v>
                </c:pt>
                <c:pt idx="7716">
                  <c:v>41850</c:v>
                </c:pt>
                <c:pt idx="7717">
                  <c:v>41851</c:v>
                </c:pt>
                <c:pt idx="7718">
                  <c:v>41852</c:v>
                </c:pt>
                <c:pt idx="7719">
                  <c:v>41855</c:v>
                </c:pt>
                <c:pt idx="7720">
                  <c:v>41856</c:v>
                </c:pt>
                <c:pt idx="7721">
                  <c:v>41857</c:v>
                </c:pt>
                <c:pt idx="7722">
                  <c:v>41858</c:v>
                </c:pt>
                <c:pt idx="7723">
                  <c:v>41859</c:v>
                </c:pt>
                <c:pt idx="7724">
                  <c:v>41862</c:v>
                </c:pt>
                <c:pt idx="7725">
                  <c:v>41863</c:v>
                </c:pt>
                <c:pt idx="7726">
                  <c:v>41864</c:v>
                </c:pt>
                <c:pt idx="7727">
                  <c:v>41865</c:v>
                </c:pt>
                <c:pt idx="7728">
                  <c:v>41866</c:v>
                </c:pt>
                <c:pt idx="7729">
                  <c:v>41869</c:v>
                </c:pt>
                <c:pt idx="7730">
                  <c:v>41870</c:v>
                </c:pt>
                <c:pt idx="7731">
                  <c:v>41871</c:v>
                </c:pt>
                <c:pt idx="7732">
                  <c:v>41872</c:v>
                </c:pt>
                <c:pt idx="7733">
                  <c:v>41873</c:v>
                </c:pt>
                <c:pt idx="7734">
                  <c:v>41876</c:v>
                </c:pt>
                <c:pt idx="7735">
                  <c:v>41877</c:v>
                </c:pt>
                <c:pt idx="7736">
                  <c:v>41878</c:v>
                </c:pt>
                <c:pt idx="7737">
                  <c:v>41879</c:v>
                </c:pt>
                <c:pt idx="7738">
                  <c:v>41880</c:v>
                </c:pt>
                <c:pt idx="7739">
                  <c:v>41883</c:v>
                </c:pt>
                <c:pt idx="7740">
                  <c:v>41884</c:v>
                </c:pt>
                <c:pt idx="7741">
                  <c:v>41885</c:v>
                </c:pt>
                <c:pt idx="7742">
                  <c:v>41886</c:v>
                </c:pt>
                <c:pt idx="7743">
                  <c:v>41887</c:v>
                </c:pt>
                <c:pt idx="7744">
                  <c:v>41890</c:v>
                </c:pt>
                <c:pt idx="7745">
                  <c:v>41891</c:v>
                </c:pt>
                <c:pt idx="7746">
                  <c:v>41892</c:v>
                </c:pt>
                <c:pt idx="7747">
                  <c:v>41893</c:v>
                </c:pt>
                <c:pt idx="7748">
                  <c:v>41894</c:v>
                </c:pt>
                <c:pt idx="7749">
                  <c:v>41897</c:v>
                </c:pt>
                <c:pt idx="7750">
                  <c:v>41898</c:v>
                </c:pt>
                <c:pt idx="7751">
                  <c:v>41899</c:v>
                </c:pt>
                <c:pt idx="7752">
                  <c:v>41900</c:v>
                </c:pt>
                <c:pt idx="7753">
                  <c:v>41901</c:v>
                </c:pt>
                <c:pt idx="7754">
                  <c:v>41904</c:v>
                </c:pt>
                <c:pt idx="7755">
                  <c:v>41905</c:v>
                </c:pt>
                <c:pt idx="7756">
                  <c:v>41906</c:v>
                </c:pt>
                <c:pt idx="7757">
                  <c:v>41907</c:v>
                </c:pt>
                <c:pt idx="7758">
                  <c:v>41908</c:v>
                </c:pt>
                <c:pt idx="7759">
                  <c:v>41911</c:v>
                </c:pt>
                <c:pt idx="7760">
                  <c:v>41912</c:v>
                </c:pt>
                <c:pt idx="7761">
                  <c:v>41913</c:v>
                </c:pt>
                <c:pt idx="7762">
                  <c:v>41914</c:v>
                </c:pt>
                <c:pt idx="7763">
                  <c:v>41915</c:v>
                </c:pt>
                <c:pt idx="7764">
                  <c:v>41918</c:v>
                </c:pt>
                <c:pt idx="7765">
                  <c:v>41919</c:v>
                </c:pt>
                <c:pt idx="7766">
                  <c:v>41920</c:v>
                </c:pt>
                <c:pt idx="7767">
                  <c:v>41921</c:v>
                </c:pt>
                <c:pt idx="7768">
                  <c:v>41922</c:v>
                </c:pt>
                <c:pt idx="7769">
                  <c:v>41925</c:v>
                </c:pt>
                <c:pt idx="7770">
                  <c:v>41926</c:v>
                </c:pt>
                <c:pt idx="7771">
                  <c:v>41927</c:v>
                </c:pt>
                <c:pt idx="7772">
                  <c:v>41928</c:v>
                </c:pt>
                <c:pt idx="7773">
                  <c:v>41929</c:v>
                </c:pt>
                <c:pt idx="7774">
                  <c:v>41932</c:v>
                </c:pt>
                <c:pt idx="7775">
                  <c:v>41933</c:v>
                </c:pt>
                <c:pt idx="7776">
                  <c:v>41934</c:v>
                </c:pt>
                <c:pt idx="7777">
                  <c:v>41935</c:v>
                </c:pt>
                <c:pt idx="7778">
                  <c:v>41936</c:v>
                </c:pt>
                <c:pt idx="7779">
                  <c:v>41939</c:v>
                </c:pt>
                <c:pt idx="7780">
                  <c:v>41940</c:v>
                </c:pt>
                <c:pt idx="7781">
                  <c:v>41941</c:v>
                </c:pt>
                <c:pt idx="7782">
                  <c:v>41942</c:v>
                </c:pt>
                <c:pt idx="7783">
                  <c:v>41943</c:v>
                </c:pt>
                <c:pt idx="7784">
                  <c:v>41946</c:v>
                </c:pt>
                <c:pt idx="7785">
                  <c:v>41947</c:v>
                </c:pt>
                <c:pt idx="7786">
                  <c:v>41948</c:v>
                </c:pt>
                <c:pt idx="7787">
                  <c:v>41949</c:v>
                </c:pt>
                <c:pt idx="7788">
                  <c:v>41950</c:v>
                </c:pt>
                <c:pt idx="7789">
                  <c:v>41953</c:v>
                </c:pt>
                <c:pt idx="7790">
                  <c:v>41954</c:v>
                </c:pt>
                <c:pt idx="7791">
                  <c:v>41955</c:v>
                </c:pt>
                <c:pt idx="7792">
                  <c:v>41956</c:v>
                </c:pt>
                <c:pt idx="7793">
                  <c:v>41957</c:v>
                </c:pt>
                <c:pt idx="7794">
                  <c:v>41960</c:v>
                </c:pt>
                <c:pt idx="7795">
                  <c:v>41961</c:v>
                </c:pt>
                <c:pt idx="7796">
                  <c:v>41962</c:v>
                </c:pt>
                <c:pt idx="7797">
                  <c:v>41963</c:v>
                </c:pt>
                <c:pt idx="7798">
                  <c:v>41964</c:v>
                </c:pt>
                <c:pt idx="7799">
                  <c:v>41967</c:v>
                </c:pt>
                <c:pt idx="7800">
                  <c:v>41968</c:v>
                </c:pt>
                <c:pt idx="7801">
                  <c:v>41969</c:v>
                </c:pt>
                <c:pt idx="7802">
                  <c:v>41970</c:v>
                </c:pt>
                <c:pt idx="7803">
                  <c:v>41971</c:v>
                </c:pt>
                <c:pt idx="7804">
                  <c:v>41974</c:v>
                </c:pt>
                <c:pt idx="7805">
                  <c:v>41975</c:v>
                </c:pt>
                <c:pt idx="7806">
                  <c:v>41976</c:v>
                </c:pt>
                <c:pt idx="7807">
                  <c:v>41977</c:v>
                </c:pt>
                <c:pt idx="7808">
                  <c:v>41978</c:v>
                </c:pt>
                <c:pt idx="7809">
                  <c:v>41981</c:v>
                </c:pt>
                <c:pt idx="7810">
                  <c:v>41982</c:v>
                </c:pt>
                <c:pt idx="7811">
                  <c:v>41983</c:v>
                </c:pt>
                <c:pt idx="7812">
                  <c:v>41984</c:v>
                </c:pt>
                <c:pt idx="7813">
                  <c:v>41985</c:v>
                </c:pt>
                <c:pt idx="7814">
                  <c:v>41988</c:v>
                </c:pt>
                <c:pt idx="7815">
                  <c:v>41989</c:v>
                </c:pt>
                <c:pt idx="7816">
                  <c:v>41990</c:v>
                </c:pt>
                <c:pt idx="7817">
                  <c:v>41991</c:v>
                </c:pt>
                <c:pt idx="7818">
                  <c:v>41992</c:v>
                </c:pt>
                <c:pt idx="7819">
                  <c:v>41995</c:v>
                </c:pt>
                <c:pt idx="7820">
                  <c:v>41996</c:v>
                </c:pt>
                <c:pt idx="7821">
                  <c:v>41997</c:v>
                </c:pt>
                <c:pt idx="7822">
                  <c:v>41998</c:v>
                </c:pt>
                <c:pt idx="7823">
                  <c:v>41999</c:v>
                </c:pt>
                <c:pt idx="7824">
                  <c:v>42002</c:v>
                </c:pt>
                <c:pt idx="7825">
                  <c:v>42003</c:v>
                </c:pt>
                <c:pt idx="7826">
                  <c:v>42004</c:v>
                </c:pt>
                <c:pt idx="7827">
                  <c:v>42005</c:v>
                </c:pt>
                <c:pt idx="7828">
                  <c:v>42006</c:v>
                </c:pt>
                <c:pt idx="7829">
                  <c:v>42009</c:v>
                </c:pt>
                <c:pt idx="7830">
                  <c:v>42010</c:v>
                </c:pt>
                <c:pt idx="7831">
                  <c:v>42011</c:v>
                </c:pt>
                <c:pt idx="7832">
                  <c:v>42012</c:v>
                </c:pt>
                <c:pt idx="7833">
                  <c:v>42013</c:v>
                </c:pt>
                <c:pt idx="7834">
                  <c:v>42016</c:v>
                </c:pt>
                <c:pt idx="7835">
                  <c:v>42017</c:v>
                </c:pt>
                <c:pt idx="7836">
                  <c:v>42018</c:v>
                </c:pt>
                <c:pt idx="7837">
                  <c:v>42019</c:v>
                </c:pt>
                <c:pt idx="7838">
                  <c:v>42020</c:v>
                </c:pt>
                <c:pt idx="7839">
                  <c:v>42023</c:v>
                </c:pt>
                <c:pt idx="7840">
                  <c:v>42024</c:v>
                </c:pt>
                <c:pt idx="7841">
                  <c:v>42025</c:v>
                </c:pt>
                <c:pt idx="7842">
                  <c:v>42026</c:v>
                </c:pt>
                <c:pt idx="7843">
                  <c:v>42027</c:v>
                </c:pt>
                <c:pt idx="7844">
                  <c:v>42030</c:v>
                </c:pt>
                <c:pt idx="7845">
                  <c:v>42031</c:v>
                </c:pt>
                <c:pt idx="7846">
                  <c:v>42032</c:v>
                </c:pt>
                <c:pt idx="7847">
                  <c:v>42033</c:v>
                </c:pt>
                <c:pt idx="7848">
                  <c:v>42034</c:v>
                </c:pt>
                <c:pt idx="7849">
                  <c:v>42037</c:v>
                </c:pt>
                <c:pt idx="7850">
                  <c:v>42038</c:v>
                </c:pt>
                <c:pt idx="7851">
                  <c:v>42039</c:v>
                </c:pt>
                <c:pt idx="7852">
                  <c:v>42040</c:v>
                </c:pt>
                <c:pt idx="7853">
                  <c:v>42041</c:v>
                </c:pt>
                <c:pt idx="7854">
                  <c:v>42044</c:v>
                </c:pt>
                <c:pt idx="7855">
                  <c:v>42045</c:v>
                </c:pt>
                <c:pt idx="7856">
                  <c:v>42046</c:v>
                </c:pt>
                <c:pt idx="7857">
                  <c:v>42047</c:v>
                </c:pt>
                <c:pt idx="7858">
                  <c:v>42048</c:v>
                </c:pt>
                <c:pt idx="7859">
                  <c:v>42051</c:v>
                </c:pt>
                <c:pt idx="7860">
                  <c:v>42052</c:v>
                </c:pt>
                <c:pt idx="7861">
                  <c:v>42053</c:v>
                </c:pt>
                <c:pt idx="7862">
                  <c:v>42054</c:v>
                </c:pt>
                <c:pt idx="7863">
                  <c:v>42055</c:v>
                </c:pt>
                <c:pt idx="7864">
                  <c:v>42058</c:v>
                </c:pt>
                <c:pt idx="7865">
                  <c:v>42059</c:v>
                </c:pt>
                <c:pt idx="7866">
                  <c:v>42060</c:v>
                </c:pt>
                <c:pt idx="7867">
                  <c:v>42061</c:v>
                </c:pt>
                <c:pt idx="7868">
                  <c:v>42062</c:v>
                </c:pt>
                <c:pt idx="7869">
                  <c:v>42065</c:v>
                </c:pt>
                <c:pt idx="7870">
                  <c:v>42066</c:v>
                </c:pt>
                <c:pt idx="7871">
                  <c:v>42067</c:v>
                </c:pt>
                <c:pt idx="7872">
                  <c:v>42068</c:v>
                </c:pt>
                <c:pt idx="7873">
                  <c:v>42069</c:v>
                </c:pt>
                <c:pt idx="7874">
                  <c:v>42072</c:v>
                </c:pt>
                <c:pt idx="7875">
                  <c:v>42073</c:v>
                </c:pt>
                <c:pt idx="7876">
                  <c:v>42074</c:v>
                </c:pt>
                <c:pt idx="7877">
                  <c:v>42075</c:v>
                </c:pt>
                <c:pt idx="7878">
                  <c:v>42076</c:v>
                </c:pt>
                <c:pt idx="7879">
                  <c:v>42079</c:v>
                </c:pt>
                <c:pt idx="7880">
                  <c:v>42080</c:v>
                </c:pt>
                <c:pt idx="7881">
                  <c:v>42081</c:v>
                </c:pt>
                <c:pt idx="7882">
                  <c:v>42082</c:v>
                </c:pt>
                <c:pt idx="7883">
                  <c:v>42083</c:v>
                </c:pt>
                <c:pt idx="7884">
                  <c:v>42086</c:v>
                </c:pt>
                <c:pt idx="7885">
                  <c:v>42087</c:v>
                </c:pt>
                <c:pt idx="7886">
                  <c:v>42088</c:v>
                </c:pt>
                <c:pt idx="7887">
                  <c:v>42089</c:v>
                </c:pt>
                <c:pt idx="7888">
                  <c:v>42090</c:v>
                </c:pt>
                <c:pt idx="7889">
                  <c:v>42093</c:v>
                </c:pt>
                <c:pt idx="7890">
                  <c:v>42094</c:v>
                </c:pt>
                <c:pt idx="7891">
                  <c:v>42095</c:v>
                </c:pt>
                <c:pt idx="7892">
                  <c:v>42096</c:v>
                </c:pt>
                <c:pt idx="7893">
                  <c:v>42097</c:v>
                </c:pt>
                <c:pt idx="7894">
                  <c:v>42100</c:v>
                </c:pt>
                <c:pt idx="7895">
                  <c:v>42101</c:v>
                </c:pt>
                <c:pt idx="7896">
                  <c:v>42102</c:v>
                </c:pt>
                <c:pt idx="7897">
                  <c:v>42103</c:v>
                </c:pt>
                <c:pt idx="7898">
                  <c:v>42104</c:v>
                </c:pt>
                <c:pt idx="7899">
                  <c:v>42107</c:v>
                </c:pt>
                <c:pt idx="7900">
                  <c:v>42108</c:v>
                </c:pt>
                <c:pt idx="7901">
                  <c:v>42109</c:v>
                </c:pt>
                <c:pt idx="7902">
                  <c:v>42110</c:v>
                </c:pt>
                <c:pt idx="7903">
                  <c:v>42111</c:v>
                </c:pt>
                <c:pt idx="7904">
                  <c:v>42114</c:v>
                </c:pt>
                <c:pt idx="7905">
                  <c:v>42115</c:v>
                </c:pt>
                <c:pt idx="7906">
                  <c:v>42116</c:v>
                </c:pt>
                <c:pt idx="7907">
                  <c:v>42117</c:v>
                </c:pt>
                <c:pt idx="7908">
                  <c:v>42118</c:v>
                </c:pt>
                <c:pt idx="7909">
                  <c:v>42121</c:v>
                </c:pt>
                <c:pt idx="7910">
                  <c:v>42122</c:v>
                </c:pt>
                <c:pt idx="7911">
                  <c:v>42123</c:v>
                </c:pt>
                <c:pt idx="7912">
                  <c:v>42124</c:v>
                </c:pt>
                <c:pt idx="7913">
                  <c:v>42125</c:v>
                </c:pt>
                <c:pt idx="7914">
                  <c:v>42128</c:v>
                </c:pt>
                <c:pt idx="7915">
                  <c:v>42129</c:v>
                </c:pt>
                <c:pt idx="7916">
                  <c:v>42130</c:v>
                </c:pt>
                <c:pt idx="7917">
                  <c:v>42131</c:v>
                </c:pt>
                <c:pt idx="7918">
                  <c:v>42132</c:v>
                </c:pt>
                <c:pt idx="7919">
                  <c:v>42135</c:v>
                </c:pt>
                <c:pt idx="7920">
                  <c:v>42136</c:v>
                </c:pt>
                <c:pt idx="7921">
                  <c:v>42137</c:v>
                </c:pt>
                <c:pt idx="7922">
                  <c:v>42138</c:v>
                </c:pt>
                <c:pt idx="7923">
                  <c:v>42139</c:v>
                </c:pt>
                <c:pt idx="7924">
                  <c:v>42142</c:v>
                </c:pt>
                <c:pt idx="7925">
                  <c:v>42143</c:v>
                </c:pt>
                <c:pt idx="7926">
                  <c:v>42144</c:v>
                </c:pt>
                <c:pt idx="7927">
                  <c:v>42145</c:v>
                </c:pt>
                <c:pt idx="7928">
                  <c:v>42146</c:v>
                </c:pt>
                <c:pt idx="7929">
                  <c:v>42149</c:v>
                </c:pt>
                <c:pt idx="7930">
                  <c:v>42150</c:v>
                </c:pt>
                <c:pt idx="7931">
                  <c:v>42151</c:v>
                </c:pt>
                <c:pt idx="7932">
                  <c:v>42152</c:v>
                </c:pt>
                <c:pt idx="7933">
                  <c:v>42153</c:v>
                </c:pt>
                <c:pt idx="7934">
                  <c:v>42156</c:v>
                </c:pt>
                <c:pt idx="7935">
                  <c:v>42157</c:v>
                </c:pt>
                <c:pt idx="7936">
                  <c:v>42158</c:v>
                </c:pt>
                <c:pt idx="7937">
                  <c:v>42159</c:v>
                </c:pt>
                <c:pt idx="7938">
                  <c:v>42160</c:v>
                </c:pt>
                <c:pt idx="7939">
                  <c:v>42163</c:v>
                </c:pt>
                <c:pt idx="7940">
                  <c:v>42164</c:v>
                </c:pt>
                <c:pt idx="7941">
                  <c:v>42165</c:v>
                </c:pt>
                <c:pt idx="7942">
                  <c:v>42166</c:v>
                </c:pt>
                <c:pt idx="7943">
                  <c:v>42167</c:v>
                </c:pt>
                <c:pt idx="7944">
                  <c:v>42170</c:v>
                </c:pt>
                <c:pt idx="7945">
                  <c:v>42171</c:v>
                </c:pt>
                <c:pt idx="7946">
                  <c:v>42172</c:v>
                </c:pt>
                <c:pt idx="7947">
                  <c:v>42173</c:v>
                </c:pt>
                <c:pt idx="7948">
                  <c:v>42174</c:v>
                </c:pt>
                <c:pt idx="7949">
                  <c:v>42177</c:v>
                </c:pt>
                <c:pt idx="7950">
                  <c:v>42178</c:v>
                </c:pt>
                <c:pt idx="7951">
                  <c:v>42179</c:v>
                </c:pt>
                <c:pt idx="7952">
                  <c:v>42180</c:v>
                </c:pt>
                <c:pt idx="7953">
                  <c:v>42181</c:v>
                </c:pt>
                <c:pt idx="7954">
                  <c:v>42184</c:v>
                </c:pt>
                <c:pt idx="7955">
                  <c:v>42185</c:v>
                </c:pt>
                <c:pt idx="7956">
                  <c:v>42186</c:v>
                </c:pt>
                <c:pt idx="7957">
                  <c:v>42187</c:v>
                </c:pt>
                <c:pt idx="7958">
                  <c:v>42188</c:v>
                </c:pt>
                <c:pt idx="7959">
                  <c:v>42191</c:v>
                </c:pt>
                <c:pt idx="7960">
                  <c:v>42192</c:v>
                </c:pt>
                <c:pt idx="7961">
                  <c:v>42193</c:v>
                </c:pt>
                <c:pt idx="7962">
                  <c:v>42194</c:v>
                </c:pt>
                <c:pt idx="7963">
                  <c:v>42195</c:v>
                </c:pt>
                <c:pt idx="7964">
                  <c:v>42198</c:v>
                </c:pt>
                <c:pt idx="7965">
                  <c:v>42199</c:v>
                </c:pt>
                <c:pt idx="7966">
                  <c:v>42200</c:v>
                </c:pt>
                <c:pt idx="7967">
                  <c:v>42201</c:v>
                </c:pt>
                <c:pt idx="7968">
                  <c:v>42202</c:v>
                </c:pt>
                <c:pt idx="7969">
                  <c:v>42205</c:v>
                </c:pt>
                <c:pt idx="7970">
                  <c:v>42206</c:v>
                </c:pt>
                <c:pt idx="7971">
                  <c:v>42207</c:v>
                </c:pt>
                <c:pt idx="7972">
                  <c:v>42208</c:v>
                </c:pt>
                <c:pt idx="7973">
                  <c:v>42209</c:v>
                </c:pt>
                <c:pt idx="7974">
                  <c:v>42212</c:v>
                </c:pt>
                <c:pt idx="7975">
                  <c:v>42213</c:v>
                </c:pt>
                <c:pt idx="7976">
                  <c:v>42214</c:v>
                </c:pt>
                <c:pt idx="7977">
                  <c:v>42215</c:v>
                </c:pt>
                <c:pt idx="7978">
                  <c:v>42216</c:v>
                </c:pt>
                <c:pt idx="7979">
                  <c:v>42219</c:v>
                </c:pt>
                <c:pt idx="7980">
                  <c:v>42220</c:v>
                </c:pt>
                <c:pt idx="7981">
                  <c:v>42221</c:v>
                </c:pt>
                <c:pt idx="7982">
                  <c:v>42222</c:v>
                </c:pt>
                <c:pt idx="7983">
                  <c:v>42223</c:v>
                </c:pt>
                <c:pt idx="7984">
                  <c:v>42226</c:v>
                </c:pt>
                <c:pt idx="7985">
                  <c:v>42227</c:v>
                </c:pt>
                <c:pt idx="7986">
                  <c:v>42228</c:v>
                </c:pt>
                <c:pt idx="7987">
                  <c:v>42229</c:v>
                </c:pt>
                <c:pt idx="7988">
                  <c:v>42230</c:v>
                </c:pt>
                <c:pt idx="7989">
                  <c:v>42233</c:v>
                </c:pt>
                <c:pt idx="7990">
                  <c:v>42234</c:v>
                </c:pt>
                <c:pt idx="7991">
                  <c:v>42235</c:v>
                </c:pt>
                <c:pt idx="7992">
                  <c:v>42236</c:v>
                </c:pt>
                <c:pt idx="7993">
                  <c:v>42237</c:v>
                </c:pt>
                <c:pt idx="7994">
                  <c:v>42240</c:v>
                </c:pt>
                <c:pt idx="7995">
                  <c:v>42241</c:v>
                </c:pt>
                <c:pt idx="7996">
                  <c:v>42242</c:v>
                </c:pt>
                <c:pt idx="7997">
                  <c:v>42243</c:v>
                </c:pt>
                <c:pt idx="7998">
                  <c:v>42244</c:v>
                </c:pt>
                <c:pt idx="7999">
                  <c:v>42247</c:v>
                </c:pt>
                <c:pt idx="8000">
                  <c:v>42248</c:v>
                </c:pt>
                <c:pt idx="8001">
                  <c:v>42249</c:v>
                </c:pt>
                <c:pt idx="8002">
                  <c:v>42250</c:v>
                </c:pt>
                <c:pt idx="8003">
                  <c:v>42251</c:v>
                </c:pt>
                <c:pt idx="8004">
                  <c:v>42254</c:v>
                </c:pt>
                <c:pt idx="8005">
                  <c:v>42255</c:v>
                </c:pt>
                <c:pt idx="8006">
                  <c:v>42256</c:v>
                </c:pt>
                <c:pt idx="8007">
                  <c:v>42257</c:v>
                </c:pt>
                <c:pt idx="8008">
                  <c:v>42258</c:v>
                </c:pt>
                <c:pt idx="8009">
                  <c:v>42261</c:v>
                </c:pt>
                <c:pt idx="8010">
                  <c:v>42262</c:v>
                </c:pt>
                <c:pt idx="8011">
                  <c:v>42263</c:v>
                </c:pt>
                <c:pt idx="8012">
                  <c:v>42264</c:v>
                </c:pt>
                <c:pt idx="8013">
                  <c:v>42265</c:v>
                </c:pt>
                <c:pt idx="8014">
                  <c:v>42268</c:v>
                </c:pt>
                <c:pt idx="8015">
                  <c:v>42269</c:v>
                </c:pt>
                <c:pt idx="8016">
                  <c:v>42270</c:v>
                </c:pt>
                <c:pt idx="8017">
                  <c:v>42271</c:v>
                </c:pt>
                <c:pt idx="8018">
                  <c:v>42272</c:v>
                </c:pt>
                <c:pt idx="8019">
                  <c:v>42275</c:v>
                </c:pt>
                <c:pt idx="8020">
                  <c:v>42276</c:v>
                </c:pt>
                <c:pt idx="8021">
                  <c:v>42277</c:v>
                </c:pt>
                <c:pt idx="8022">
                  <c:v>42278</c:v>
                </c:pt>
                <c:pt idx="8023">
                  <c:v>42279</c:v>
                </c:pt>
                <c:pt idx="8024">
                  <c:v>42282</c:v>
                </c:pt>
                <c:pt idx="8025">
                  <c:v>42283</c:v>
                </c:pt>
                <c:pt idx="8026">
                  <c:v>42284</c:v>
                </c:pt>
                <c:pt idx="8027">
                  <c:v>42285</c:v>
                </c:pt>
                <c:pt idx="8028">
                  <c:v>42286</c:v>
                </c:pt>
                <c:pt idx="8029">
                  <c:v>42289</c:v>
                </c:pt>
                <c:pt idx="8030">
                  <c:v>42290</c:v>
                </c:pt>
                <c:pt idx="8031">
                  <c:v>42291</c:v>
                </c:pt>
                <c:pt idx="8032">
                  <c:v>42292</c:v>
                </c:pt>
                <c:pt idx="8033">
                  <c:v>42293</c:v>
                </c:pt>
                <c:pt idx="8034">
                  <c:v>42296</c:v>
                </c:pt>
                <c:pt idx="8035">
                  <c:v>42297</c:v>
                </c:pt>
                <c:pt idx="8036">
                  <c:v>42298</c:v>
                </c:pt>
                <c:pt idx="8037">
                  <c:v>42299</c:v>
                </c:pt>
                <c:pt idx="8038">
                  <c:v>42300</c:v>
                </c:pt>
                <c:pt idx="8039">
                  <c:v>42303</c:v>
                </c:pt>
                <c:pt idx="8040">
                  <c:v>42304</c:v>
                </c:pt>
                <c:pt idx="8041">
                  <c:v>42305</c:v>
                </c:pt>
                <c:pt idx="8042">
                  <c:v>42306</c:v>
                </c:pt>
                <c:pt idx="8043">
                  <c:v>42307</c:v>
                </c:pt>
                <c:pt idx="8044">
                  <c:v>42310</c:v>
                </c:pt>
                <c:pt idx="8045">
                  <c:v>42311</c:v>
                </c:pt>
                <c:pt idx="8046">
                  <c:v>42312</c:v>
                </c:pt>
                <c:pt idx="8047">
                  <c:v>42313</c:v>
                </c:pt>
                <c:pt idx="8048">
                  <c:v>42314</c:v>
                </c:pt>
                <c:pt idx="8049">
                  <c:v>42317</c:v>
                </c:pt>
                <c:pt idx="8050">
                  <c:v>42318</c:v>
                </c:pt>
                <c:pt idx="8051">
                  <c:v>42319</c:v>
                </c:pt>
                <c:pt idx="8052">
                  <c:v>42320</c:v>
                </c:pt>
                <c:pt idx="8053">
                  <c:v>42321</c:v>
                </c:pt>
                <c:pt idx="8054">
                  <c:v>42324</c:v>
                </c:pt>
                <c:pt idx="8055">
                  <c:v>42325</c:v>
                </c:pt>
                <c:pt idx="8056">
                  <c:v>42326</c:v>
                </c:pt>
                <c:pt idx="8057">
                  <c:v>42327</c:v>
                </c:pt>
                <c:pt idx="8058">
                  <c:v>42328</c:v>
                </c:pt>
                <c:pt idx="8059">
                  <c:v>42331</c:v>
                </c:pt>
                <c:pt idx="8060">
                  <c:v>42332</c:v>
                </c:pt>
                <c:pt idx="8061">
                  <c:v>42333</c:v>
                </c:pt>
                <c:pt idx="8062">
                  <c:v>42334</c:v>
                </c:pt>
                <c:pt idx="8063">
                  <c:v>42335</c:v>
                </c:pt>
                <c:pt idx="8064">
                  <c:v>42338</c:v>
                </c:pt>
                <c:pt idx="8065">
                  <c:v>42339</c:v>
                </c:pt>
                <c:pt idx="8066">
                  <c:v>42340</c:v>
                </c:pt>
                <c:pt idx="8067">
                  <c:v>42341</c:v>
                </c:pt>
                <c:pt idx="8068">
                  <c:v>42342</c:v>
                </c:pt>
                <c:pt idx="8069">
                  <c:v>42345</c:v>
                </c:pt>
                <c:pt idx="8070">
                  <c:v>42346</c:v>
                </c:pt>
                <c:pt idx="8071">
                  <c:v>42347</c:v>
                </c:pt>
                <c:pt idx="8072">
                  <c:v>42348</c:v>
                </c:pt>
                <c:pt idx="8073">
                  <c:v>42349</c:v>
                </c:pt>
                <c:pt idx="8074">
                  <c:v>42352</c:v>
                </c:pt>
                <c:pt idx="8075">
                  <c:v>42353</c:v>
                </c:pt>
                <c:pt idx="8076">
                  <c:v>42354</c:v>
                </c:pt>
                <c:pt idx="8077">
                  <c:v>42355</c:v>
                </c:pt>
                <c:pt idx="8078">
                  <c:v>42356</c:v>
                </c:pt>
                <c:pt idx="8079">
                  <c:v>42359</c:v>
                </c:pt>
                <c:pt idx="8080">
                  <c:v>42360</c:v>
                </c:pt>
                <c:pt idx="8081">
                  <c:v>42361</c:v>
                </c:pt>
                <c:pt idx="8082">
                  <c:v>42362</c:v>
                </c:pt>
                <c:pt idx="8083">
                  <c:v>42363</c:v>
                </c:pt>
                <c:pt idx="8084">
                  <c:v>42366</c:v>
                </c:pt>
                <c:pt idx="8085">
                  <c:v>42367</c:v>
                </c:pt>
                <c:pt idx="8086">
                  <c:v>42368</c:v>
                </c:pt>
                <c:pt idx="8087">
                  <c:v>42369</c:v>
                </c:pt>
                <c:pt idx="8088">
                  <c:v>42370</c:v>
                </c:pt>
                <c:pt idx="8089">
                  <c:v>42373</c:v>
                </c:pt>
                <c:pt idx="8090">
                  <c:v>42374</c:v>
                </c:pt>
                <c:pt idx="8091">
                  <c:v>42375</c:v>
                </c:pt>
                <c:pt idx="8092">
                  <c:v>42376</c:v>
                </c:pt>
                <c:pt idx="8093">
                  <c:v>42377</c:v>
                </c:pt>
                <c:pt idx="8094">
                  <c:v>42380</c:v>
                </c:pt>
                <c:pt idx="8095">
                  <c:v>42381</c:v>
                </c:pt>
                <c:pt idx="8096">
                  <c:v>42382</c:v>
                </c:pt>
                <c:pt idx="8097">
                  <c:v>42383</c:v>
                </c:pt>
                <c:pt idx="8098">
                  <c:v>42384</c:v>
                </c:pt>
                <c:pt idx="8099">
                  <c:v>42387</c:v>
                </c:pt>
                <c:pt idx="8100">
                  <c:v>42388</c:v>
                </c:pt>
                <c:pt idx="8101">
                  <c:v>42389</c:v>
                </c:pt>
                <c:pt idx="8102">
                  <c:v>42390</c:v>
                </c:pt>
                <c:pt idx="8103">
                  <c:v>42391</c:v>
                </c:pt>
                <c:pt idx="8104">
                  <c:v>42394</c:v>
                </c:pt>
                <c:pt idx="8105">
                  <c:v>42395</c:v>
                </c:pt>
                <c:pt idx="8106">
                  <c:v>42396</c:v>
                </c:pt>
                <c:pt idx="8107">
                  <c:v>42397</c:v>
                </c:pt>
                <c:pt idx="8108">
                  <c:v>42398</c:v>
                </c:pt>
                <c:pt idx="8109">
                  <c:v>42401</c:v>
                </c:pt>
                <c:pt idx="8110">
                  <c:v>42402</c:v>
                </c:pt>
                <c:pt idx="8111">
                  <c:v>42403</c:v>
                </c:pt>
                <c:pt idx="8112">
                  <c:v>42404</c:v>
                </c:pt>
                <c:pt idx="8113">
                  <c:v>42405</c:v>
                </c:pt>
                <c:pt idx="8114">
                  <c:v>42408</c:v>
                </c:pt>
                <c:pt idx="8115">
                  <c:v>42409</c:v>
                </c:pt>
                <c:pt idx="8116">
                  <c:v>42410</c:v>
                </c:pt>
                <c:pt idx="8117">
                  <c:v>42411</c:v>
                </c:pt>
                <c:pt idx="8118">
                  <c:v>42412</c:v>
                </c:pt>
                <c:pt idx="8119">
                  <c:v>42415</c:v>
                </c:pt>
                <c:pt idx="8120">
                  <c:v>42416</c:v>
                </c:pt>
                <c:pt idx="8121">
                  <c:v>42417</c:v>
                </c:pt>
                <c:pt idx="8122">
                  <c:v>42418</c:v>
                </c:pt>
                <c:pt idx="8123">
                  <c:v>42419</c:v>
                </c:pt>
                <c:pt idx="8124">
                  <c:v>42422</c:v>
                </c:pt>
                <c:pt idx="8125">
                  <c:v>42423</c:v>
                </c:pt>
                <c:pt idx="8126">
                  <c:v>42424</c:v>
                </c:pt>
                <c:pt idx="8127">
                  <c:v>42425</c:v>
                </c:pt>
                <c:pt idx="8128">
                  <c:v>42426</c:v>
                </c:pt>
                <c:pt idx="8129">
                  <c:v>42429</c:v>
                </c:pt>
                <c:pt idx="8130">
                  <c:v>42430</c:v>
                </c:pt>
                <c:pt idx="8131">
                  <c:v>42431</c:v>
                </c:pt>
                <c:pt idx="8132">
                  <c:v>42432</c:v>
                </c:pt>
                <c:pt idx="8133">
                  <c:v>42433</c:v>
                </c:pt>
                <c:pt idx="8134">
                  <c:v>42436</c:v>
                </c:pt>
                <c:pt idx="8135">
                  <c:v>42437</c:v>
                </c:pt>
                <c:pt idx="8136">
                  <c:v>42438</c:v>
                </c:pt>
                <c:pt idx="8137">
                  <c:v>42439</c:v>
                </c:pt>
                <c:pt idx="8138">
                  <c:v>42440</c:v>
                </c:pt>
                <c:pt idx="8139">
                  <c:v>42443</c:v>
                </c:pt>
                <c:pt idx="8140">
                  <c:v>42444</c:v>
                </c:pt>
                <c:pt idx="8141">
                  <c:v>42445</c:v>
                </c:pt>
                <c:pt idx="8142">
                  <c:v>42446</c:v>
                </c:pt>
                <c:pt idx="8143">
                  <c:v>42447</c:v>
                </c:pt>
                <c:pt idx="8144">
                  <c:v>42450</c:v>
                </c:pt>
                <c:pt idx="8145">
                  <c:v>42451</c:v>
                </c:pt>
                <c:pt idx="8146">
                  <c:v>42452</c:v>
                </c:pt>
                <c:pt idx="8147">
                  <c:v>42453</c:v>
                </c:pt>
                <c:pt idx="8148">
                  <c:v>42454</c:v>
                </c:pt>
                <c:pt idx="8149">
                  <c:v>42457</c:v>
                </c:pt>
                <c:pt idx="8150">
                  <c:v>42458</c:v>
                </c:pt>
                <c:pt idx="8151">
                  <c:v>42459</c:v>
                </c:pt>
                <c:pt idx="8152">
                  <c:v>42460</c:v>
                </c:pt>
                <c:pt idx="8153">
                  <c:v>42461</c:v>
                </c:pt>
                <c:pt idx="8154">
                  <c:v>42464</c:v>
                </c:pt>
                <c:pt idx="8155">
                  <c:v>42465</c:v>
                </c:pt>
                <c:pt idx="8156">
                  <c:v>42466</c:v>
                </c:pt>
                <c:pt idx="8157">
                  <c:v>42467</c:v>
                </c:pt>
                <c:pt idx="8158">
                  <c:v>42468</c:v>
                </c:pt>
                <c:pt idx="8159">
                  <c:v>42471</c:v>
                </c:pt>
                <c:pt idx="8160">
                  <c:v>42472</c:v>
                </c:pt>
                <c:pt idx="8161">
                  <c:v>42473</c:v>
                </c:pt>
                <c:pt idx="8162">
                  <c:v>42474</c:v>
                </c:pt>
                <c:pt idx="8163">
                  <c:v>42475</c:v>
                </c:pt>
                <c:pt idx="8164">
                  <c:v>42478</c:v>
                </c:pt>
                <c:pt idx="8165">
                  <c:v>42479</c:v>
                </c:pt>
                <c:pt idx="8166">
                  <c:v>42480</c:v>
                </c:pt>
                <c:pt idx="8167">
                  <c:v>42481</c:v>
                </c:pt>
                <c:pt idx="8168">
                  <c:v>42482</c:v>
                </c:pt>
                <c:pt idx="8169">
                  <c:v>42485</c:v>
                </c:pt>
                <c:pt idx="8170">
                  <c:v>42486</c:v>
                </c:pt>
                <c:pt idx="8171">
                  <c:v>42487</c:v>
                </c:pt>
                <c:pt idx="8172">
                  <c:v>42488</c:v>
                </c:pt>
                <c:pt idx="8173">
                  <c:v>42489</c:v>
                </c:pt>
                <c:pt idx="8174">
                  <c:v>42492</c:v>
                </c:pt>
                <c:pt idx="8175">
                  <c:v>42493</c:v>
                </c:pt>
                <c:pt idx="8176">
                  <c:v>42494</c:v>
                </c:pt>
                <c:pt idx="8177">
                  <c:v>42495</c:v>
                </c:pt>
                <c:pt idx="8178">
                  <c:v>42496</c:v>
                </c:pt>
                <c:pt idx="8179">
                  <c:v>42499</c:v>
                </c:pt>
                <c:pt idx="8180">
                  <c:v>42500</c:v>
                </c:pt>
                <c:pt idx="8181">
                  <c:v>42501</c:v>
                </c:pt>
                <c:pt idx="8182">
                  <c:v>42502</c:v>
                </c:pt>
                <c:pt idx="8183">
                  <c:v>42503</c:v>
                </c:pt>
                <c:pt idx="8184">
                  <c:v>42506</c:v>
                </c:pt>
                <c:pt idx="8185">
                  <c:v>42507</c:v>
                </c:pt>
                <c:pt idx="8186">
                  <c:v>42508</c:v>
                </c:pt>
                <c:pt idx="8187">
                  <c:v>42509</c:v>
                </c:pt>
                <c:pt idx="8188">
                  <c:v>42510</c:v>
                </c:pt>
                <c:pt idx="8189">
                  <c:v>42513</c:v>
                </c:pt>
                <c:pt idx="8190">
                  <c:v>42514</c:v>
                </c:pt>
                <c:pt idx="8191">
                  <c:v>42515</c:v>
                </c:pt>
                <c:pt idx="8192">
                  <c:v>42516</c:v>
                </c:pt>
                <c:pt idx="8193">
                  <c:v>42517</c:v>
                </c:pt>
                <c:pt idx="8194">
                  <c:v>42520</c:v>
                </c:pt>
                <c:pt idx="8195">
                  <c:v>42521</c:v>
                </c:pt>
                <c:pt idx="8196">
                  <c:v>42522</c:v>
                </c:pt>
                <c:pt idx="8197">
                  <c:v>42523</c:v>
                </c:pt>
                <c:pt idx="8198">
                  <c:v>42524</c:v>
                </c:pt>
                <c:pt idx="8199">
                  <c:v>42527</c:v>
                </c:pt>
                <c:pt idx="8200">
                  <c:v>42528</c:v>
                </c:pt>
                <c:pt idx="8201">
                  <c:v>42529</c:v>
                </c:pt>
                <c:pt idx="8202">
                  <c:v>42530</c:v>
                </c:pt>
                <c:pt idx="8203">
                  <c:v>42531</c:v>
                </c:pt>
                <c:pt idx="8204">
                  <c:v>42534</c:v>
                </c:pt>
                <c:pt idx="8205">
                  <c:v>42535</c:v>
                </c:pt>
                <c:pt idx="8206">
                  <c:v>42536</c:v>
                </c:pt>
                <c:pt idx="8207">
                  <c:v>42537</c:v>
                </c:pt>
                <c:pt idx="8208">
                  <c:v>42538</c:v>
                </c:pt>
                <c:pt idx="8209">
                  <c:v>42541</c:v>
                </c:pt>
                <c:pt idx="8210">
                  <c:v>42542</c:v>
                </c:pt>
                <c:pt idx="8211">
                  <c:v>42543</c:v>
                </c:pt>
                <c:pt idx="8212">
                  <c:v>42544</c:v>
                </c:pt>
                <c:pt idx="8213">
                  <c:v>42545</c:v>
                </c:pt>
                <c:pt idx="8214">
                  <c:v>42548</c:v>
                </c:pt>
                <c:pt idx="8215">
                  <c:v>42549</c:v>
                </c:pt>
                <c:pt idx="8216">
                  <c:v>42550</c:v>
                </c:pt>
                <c:pt idx="8217">
                  <c:v>42551</c:v>
                </c:pt>
                <c:pt idx="8218">
                  <c:v>42552</c:v>
                </c:pt>
                <c:pt idx="8219">
                  <c:v>42555</c:v>
                </c:pt>
                <c:pt idx="8220">
                  <c:v>42556</c:v>
                </c:pt>
                <c:pt idx="8221">
                  <c:v>42557</c:v>
                </c:pt>
                <c:pt idx="8222">
                  <c:v>42558</c:v>
                </c:pt>
                <c:pt idx="8223">
                  <c:v>42559</c:v>
                </c:pt>
                <c:pt idx="8224">
                  <c:v>42562</c:v>
                </c:pt>
                <c:pt idx="8225">
                  <c:v>42563</c:v>
                </c:pt>
                <c:pt idx="8226">
                  <c:v>42564</c:v>
                </c:pt>
                <c:pt idx="8227">
                  <c:v>42565</c:v>
                </c:pt>
                <c:pt idx="8228">
                  <c:v>42566</c:v>
                </c:pt>
                <c:pt idx="8229">
                  <c:v>42569</c:v>
                </c:pt>
                <c:pt idx="8230">
                  <c:v>42570</c:v>
                </c:pt>
                <c:pt idx="8231">
                  <c:v>42571</c:v>
                </c:pt>
                <c:pt idx="8232">
                  <c:v>42572</c:v>
                </c:pt>
                <c:pt idx="8233">
                  <c:v>42573</c:v>
                </c:pt>
                <c:pt idx="8234">
                  <c:v>42576</c:v>
                </c:pt>
                <c:pt idx="8235">
                  <c:v>42577</c:v>
                </c:pt>
                <c:pt idx="8236">
                  <c:v>42578</c:v>
                </c:pt>
                <c:pt idx="8237">
                  <c:v>42579</c:v>
                </c:pt>
                <c:pt idx="8238">
                  <c:v>42580</c:v>
                </c:pt>
                <c:pt idx="8239">
                  <c:v>42583</c:v>
                </c:pt>
                <c:pt idx="8240">
                  <c:v>42584</c:v>
                </c:pt>
                <c:pt idx="8241">
                  <c:v>42585</c:v>
                </c:pt>
                <c:pt idx="8242">
                  <c:v>42586</c:v>
                </c:pt>
                <c:pt idx="8243">
                  <c:v>42587</c:v>
                </c:pt>
                <c:pt idx="8244">
                  <c:v>42590</c:v>
                </c:pt>
                <c:pt idx="8245">
                  <c:v>42591</c:v>
                </c:pt>
                <c:pt idx="8246">
                  <c:v>42592</c:v>
                </c:pt>
                <c:pt idx="8247">
                  <c:v>42593</c:v>
                </c:pt>
                <c:pt idx="8248">
                  <c:v>42594</c:v>
                </c:pt>
                <c:pt idx="8249">
                  <c:v>42597</c:v>
                </c:pt>
                <c:pt idx="8250">
                  <c:v>42598</c:v>
                </c:pt>
                <c:pt idx="8251">
                  <c:v>42599</c:v>
                </c:pt>
                <c:pt idx="8252">
                  <c:v>42600</c:v>
                </c:pt>
                <c:pt idx="8253">
                  <c:v>42601</c:v>
                </c:pt>
                <c:pt idx="8254">
                  <c:v>42604</c:v>
                </c:pt>
                <c:pt idx="8255">
                  <c:v>42605</c:v>
                </c:pt>
                <c:pt idx="8256">
                  <c:v>42606</c:v>
                </c:pt>
                <c:pt idx="8257">
                  <c:v>42607</c:v>
                </c:pt>
                <c:pt idx="8258">
                  <c:v>42608</c:v>
                </c:pt>
                <c:pt idx="8259">
                  <c:v>42611</c:v>
                </c:pt>
                <c:pt idx="8260">
                  <c:v>42612</c:v>
                </c:pt>
                <c:pt idx="8261">
                  <c:v>42613</c:v>
                </c:pt>
                <c:pt idx="8262">
                  <c:v>42614</c:v>
                </c:pt>
                <c:pt idx="8263">
                  <c:v>42615</c:v>
                </c:pt>
                <c:pt idx="8264">
                  <c:v>42618</c:v>
                </c:pt>
                <c:pt idx="8265">
                  <c:v>42619</c:v>
                </c:pt>
                <c:pt idx="8266">
                  <c:v>42620</c:v>
                </c:pt>
                <c:pt idx="8267">
                  <c:v>42621</c:v>
                </c:pt>
                <c:pt idx="8268">
                  <c:v>42622</c:v>
                </c:pt>
                <c:pt idx="8269">
                  <c:v>42625</c:v>
                </c:pt>
                <c:pt idx="8270">
                  <c:v>42626</c:v>
                </c:pt>
                <c:pt idx="8271">
                  <c:v>42627</c:v>
                </c:pt>
                <c:pt idx="8272">
                  <c:v>42628</c:v>
                </c:pt>
                <c:pt idx="8273">
                  <c:v>42629</c:v>
                </c:pt>
                <c:pt idx="8274">
                  <c:v>42632</c:v>
                </c:pt>
                <c:pt idx="8275">
                  <c:v>42633</c:v>
                </c:pt>
                <c:pt idx="8276">
                  <c:v>42634</c:v>
                </c:pt>
                <c:pt idx="8277">
                  <c:v>42635</c:v>
                </c:pt>
                <c:pt idx="8278">
                  <c:v>42636</c:v>
                </c:pt>
                <c:pt idx="8279">
                  <c:v>42639</c:v>
                </c:pt>
                <c:pt idx="8280">
                  <c:v>42640</c:v>
                </c:pt>
                <c:pt idx="8281">
                  <c:v>42641</c:v>
                </c:pt>
                <c:pt idx="8282">
                  <c:v>42642</c:v>
                </c:pt>
                <c:pt idx="8283">
                  <c:v>42643</c:v>
                </c:pt>
                <c:pt idx="8284">
                  <c:v>42646</c:v>
                </c:pt>
                <c:pt idx="8285">
                  <c:v>42647</c:v>
                </c:pt>
                <c:pt idx="8286">
                  <c:v>42648</c:v>
                </c:pt>
                <c:pt idx="8287">
                  <c:v>42649</c:v>
                </c:pt>
                <c:pt idx="8288">
                  <c:v>42650</c:v>
                </c:pt>
                <c:pt idx="8289">
                  <c:v>42653</c:v>
                </c:pt>
                <c:pt idx="8290">
                  <c:v>42654</c:v>
                </c:pt>
                <c:pt idx="8291">
                  <c:v>42655</c:v>
                </c:pt>
                <c:pt idx="8292">
                  <c:v>42656</c:v>
                </c:pt>
                <c:pt idx="8293">
                  <c:v>42657</c:v>
                </c:pt>
                <c:pt idx="8294">
                  <c:v>42660</c:v>
                </c:pt>
                <c:pt idx="8295">
                  <c:v>42661</c:v>
                </c:pt>
                <c:pt idx="8296">
                  <c:v>42662</c:v>
                </c:pt>
                <c:pt idx="8297">
                  <c:v>42663</c:v>
                </c:pt>
                <c:pt idx="8298">
                  <c:v>42664</c:v>
                </c:pt>
                <c:pt idx="8299">
                  <c:v>42667</c:v>
                </c:pt>
                <c:pt idx="8300">
                  <c:v>42668</c:v>
                </c:pt>
                <c:pt idx="8301">
                  <c:v>42669</c:v>
                </c:pt>
                <c:pt idx="8302">
                  <c:v>42670</c:v>
                </c:pt>
                <c:pt idx="8303">
                  <c:v>42671</c:v>
                </c:pt>
                <c:pt idx="8304">
                  <c:v>42674</c:v>
                </c:pt>
                <c:pt idx="8305">
                  <c:v>42675</c:v>
                </c:pt>
                <c:pt idx="8306">
                  <c:v>42676</c:v>
                </c:pt>
                <c:pt idx="8307">
                  <c:v>42677</c:v>
                </c:pt>
                <c:pt idx="8308">
                  <c:v>42678</c:v>
                </c:pt>
                <c:pt idx="8309">
                  <c:v>42681</c:v>
                </c:pt>
                <c:pt idx="8310">
                  <c:v>42682</c:v>
                </c:pt>
                <c:pt idx="8311">
                  <c:v>42683</c:v>
                </c:pt>
                <c:pt idx="8312">
                  <c:v>42684</c:v>
                </c:pt>
                <c:pt idx="8313">
                  <c:v>42685</c:v>
                </c:pt>
                <c:pt idx="8314">
                  <c:v>42688</c:v>
                </c:pt>
                <c:pt idx="8315">
                  <c:v>42689</c:v>
                </c:pt>
                <c:pt idx="8316">
                  <c:v>42690</c:v>
                </c:pt>
                <c:pt idx="8317">
                  <c:v>42691</c:v>
                </c:pt>
                <c:pt idx="8318">
                  <c:v>42692</c:v>
                </c:pt>
                <c:pt idx="8319">
                  <c:v>42695</c:v>
                </c:pt>
                <c:pt idx="8320">
                  <c:v>42696</c:v>
                </c:pt>
                <c:pt idx="8321">
                  <c:v>42697</c:v>
                </c:pt>
                <c:pt idx="8322">
                  <c:v>42698</c:v>
                </c:pt>
                <c:pt idx="8323">
                  <c:v>42699</c:v>
                </c:pt>
                <c:pt idx="8324">
                  <c:v>42702</c:v>
                </c:pt>
                <c:pt idx="8325">
                  <c:v>42703</c:v>
                </c:pt>
                <c:pt idx="8326">
                  <c:v>42704</c:v>
                </c:pt>
                <c:pt idx="8327">
                  <c:v>42705</c:v>
                </c:pt>
                <c:pt idx="8328">
                  <c:v>42706</c:v>
                </c:pt>
                <c:pt idx="8329">
                  <c:v>42709</c:v>
                </c:pt>
                <c:pt idx="8330">
                  <c:v>42710</c:v>
                </c:pt>
                <c:pt idx="8331">
                  <c:v>42711</c:v>
                </c:pt>
                <c:pt idx="8332">
                  <c:v>42712</c:v>
                </c:pt>
                <c:pt idx="8333">
                  <c:v>42713</c:v>
                </c:pt>
                <c:pt idx="8334">
                  <c:v>42716</c:v>
                </c:pt>
                <c:pt idx="8335">
                  <c:v>42717</c:v>
                </c:pt>
                <c:pt idx="8336">
                  <c:v>42718</c:v>
                </c:pt>
                <c:pt idx="8337">
                  <c:v>42719</c:v>
                </c:pt>
                <c:pt idx="8338">
                  <c:v>42720</c:v>
                </c:pt>
                <c:pt idx="8339">
                  <c:v>42723</c:v>
                </c:pt>
                <c:pt idx="8340">
                  <c:v>42724</c:v>
                </c:pt>
                <c:pt idx="8341">
                  <c:v>42725</c:v>
                </c:pt>
                <c:pt idx="8342">
                  <c:v>42726</c:v>
                </c:pt>
                <c:pt idx="8343">
                  <c:v>42727</c:v>
                </c:pt>
                <c:pt idx="8344">
                  <c:v>42730</c:v>
                </c:pt>
                <c:pt idx="8345">
                  <c:v>42731</c:v>
                </c:pt>
                <c:pt idx="8346">
                  <c:v>42732</c:v>
                </c:pt>
                <c:pt idx="8347">
                  <c:v>42733</c:v>
                </c:pt>
                <c:pt idx="8348">
                  <c:v>42734</c:v>
                </c:pt>
                <c:pt idx="8349">
                  <c:v>42737</c:v>
                </c:pt>
                <c:pt idx="8350">
                  <c:v>42738</c:v>
                </c:pt>
                <c:pt idx="8351">
                  <c:v>42739</c:v>
                </c:pt>
                <c:pt idx="8352">
                  <c:v>42740</c:v>
                </c:pt>
                <c:pt idx="8353">
                  <c:v>42741</c:v>
                </c:pt>
                <c:pt idx="8354">
                  <c:v>42744</c:v>
                </c:pt>
                <c:pt idx="8355">
                  <c:v>42745</c:v>
                </c:pt>
                <c:pt idx="8356">
                  <c:v>42746</c:v>
                </c:pt>
                <c:pt idx="8357">
                  <c:v>42747</c:v>
                </c:pt>
                <c:pt idx="8358">
                  <c:v>42748</c:v>
                </c:pt>
                <c:pt idx="8359">
                  <c:v>42751</c:v>
                </c:pt>
                <c:pt idx="8360">
                  <c:v>42752</c:v>
                </c:pt>
                <c:pt idx="8361">
                  <c:v>42753</c:v>
                </c:pt>
                <c:pt idx="8362">
                  <c:v>42754</c:v>
                </c:pt>
                <c:pt idx="8363">
                  <c:v>42755</c:v>
                </c:pt>
                <c:pt idx="8364">
                  <c:v>42758</c:v>
                </c:pt>
                <c:pt idx="8365">
                  <c:v>42759</c:v>
                </c:pt>
                <c:pt idx="8366">
                  <c:v>42760</c:v>
                </c:pt>
                <c:pt idx="8367">
                  <c:v>42761</c:v>
                </c:pt>
                <c:pt idx="8368">
                  <c:v>42762</c:v>
                </c:pt>
                <c:pt idx="8369">
                  <c:v>42765</c:v>
                </c:pt>
                <c:pt idx="8370">
                  <c:v>42766</c:v>
                </c:pt>
                <c:pt idx="8371">
                  <c:v>42767</c:v>
                </c:pt>
                <c:pt idx="8372">
                  <c:v>42768</c:v>
                </c:pt>
                <c:pt idx="8373">
                  <c:v>42769</c:v>
                </c:pt>
                <c:pt idx="8374">
                  <c:v>42772</c:v>
                </c:pt>
                <c:pt idx="8375">
                  <c:v>42773</c:v>
                </c:pt>
                <c:pt idx="8376">
                  <c:v>42774</c:v>
                </c:pt>
                <c:pt idx="8377">
                  <c:v>42775</c:v>
                </c:pt>
                <c:pt idx="8378">
                  <c:v>42776</c:v>
                </c:pt>
                <c:pt idx="8379">
                  <c:v>42779</c:v>
                </c:pt>
                <c:pt idx="8380">
                  <c:v>42780</c:v>
                </c:pt>
                <c:pt idx="8381">
                  <c:v>42781</c:v>
                </c:pt>
                <c:pt idx="8382">
                  <c:v>42782</c:v>
                </c:pt>
                <c:pt idx="8383">
                  <c:v>42783</c:v>
                </c:pt>
                <c:pt idx="8384">
                  <c:v>42786</c:v>
                </c:pt>
                <c:pt idx="8385">
                  <c:v>42787</c:v>
                </c:pt>
                <c:pt idx="8386">
                  <c:v>42788</c:v>
                </c:pt>
                <c:pt idx="8387">
                  <c:v>42789</c:v>
                </c:pt>
                <c:pt idx="8388">
                  <c:v>42790</c:v>
                </c:pt>
                <c:pt idx="8389">
                  <c:v>42793</c:v>
                </c:pt>
                <c:pt idx="8390">
                  <c:v>42794</c:v>
                </c:pt>
                <c:pt idx="8391">
                  <c:v>42795</c:v>
                </c:pt>
                <c:pt idx="8392">
                  <c:v>42796</c:v>
                </c:pt>
                <c:pt idx="8393">
                  <c:v>42797</c:v>
                </c:pt>
                <c:pt idx="8394">
                  <c:v>42800</c:v>
                </c:pt>
                <c:pt idx="8395">
                  <c:v>42801</c:v>
                </c:pt>
                <c:pt idx="8396">
                  <c:v>42802</c:v>
                </c:pt>
                <c:pt idx="8397">
                  <c:v>42803</c:v>
                </c:pt>
                <c:pt idx="8398">
                  <c:v>42804</c:v>
                </c:pt>
                <c:pt idx="8399">
                  <c:v>42807</c:v>
                </c:pt>
                <c:pt idx="8400">
                  <c:v>42808</c:v>
                </c:pt>
                <c:pt idx="8401">
                  <c:v>42809</c:v>
                </c:pt>
                <c:pt idx="8402">
                  <c:v>42810</c:v>
                </c:pt>
                <c:pt idx="8403">
                  <c:v>42811</c:v>
                </c:pt>
                <c:pt idx="8404">
                  <c:v>42814</c:v>
                </c:pt>
                <c:pt idx="8405">
                  <c:v>42815</c:v>
                </c:pt>
                <c:pt idx="8406">
                  <c:v>42816</c:v>
                </c:pt>
                <c:pt idx="8407">
                  <c:v>42817</c:v>
                </c:pt>
                <c:pt idx="8408">
                  <c:v>42818</c:v>
                </c:pt>
                <c:pt idx="8409">
                  <c:v>42821</c:v>
                </c:pt>
                <c:pt idx="8410">
                  <c:v>42822</c:v>
                </c:pt>
                <c:pt idx="8411">
                  <c:v>42823</c:v>
                </c:pt>
                <c:pt idx="8412">
                  <c:v>42824</c:v>
                </c:pt>
                <c:pt idx="8413">
                  <c:v>42825</c:v>
                </c:pt>
                <c:pt idx="8414">
                  <c:v>42828</c:v>
                </c:pt>
                <c:pt idx="8415">
                  <c:v>42829</c:v>
                </c:pt>
                <c:pt idx="8416">
                  <c:v>42830</c:v>
                </c:pt>
                <c:pt idx="8417">
                  <c:v>42831</c:v>
                </c:pt>
                <c:pt idx="8418">
                  <c:v>42832</c:v>
                </c:pt>
                <c:pt idx="8419">
                  <c:v>42835</c:v>
                </c:pt>
                <c:pt idx="8420">
                  <c:v>42836</c:v>
                </c:pt>
                <c:pt idx="8421">
                  <c:v>42837</c:v>
                </c:pt>
                <c:pt idx="8422">
                  <c:v>42838</c:v>
                </c:pt>
                <c:pt idx="8423">
                  <c:v>42839</c:v>
                </c:pt>
                <c:pt idx="8424">
                  <c:v>42842</c:v>
                </c:pt>
                <c:pt idx="8425">
                  <c:v>42843</c:v>
                </c:pt>
                <c:pt idx="8426">
                  <c:v>42844</c:v>
                </c:pt>
                <c:pt idx="8427">
                  <c:v>42845</c:v>
                </c:pt>
                <c:pt idx="8428">
                  <c:v>42846</c:v>
                </c:pt>
                <c:pt idx="8429">
                  <c:v>42849</c:v>
                </c:pt>
                <c:pt idx="8430">
                  <c:v>42850</c:v>
                </c:pt>
                <c:pt idx="8431">
                  <c:v>42851</c:v>
                </c:pt>
                <c:pt idx="8432">
                  <c:v>42852</c:v>
                </c:pt>
                <c:pt idx="8433">
                  <c:v>42853</c:v>
                </c:pt>
                <c:pt idx="8434">
                  <c:v>42856</c:v>
                </c:pt>
                <c:pt idx="8435">
                  <c:v>42857</c:v>
                </c:pt>
                <c:pt idx="8436">
                  <c:v>42858</c:v>
                </c:pt>
                <c:pt idx="8437">
                  <c:v>42859</c:v>
                </c:pt>
                <c:pt idx="8438">
                  <c:v>42860</c:v>
                </c:pt>
                <c:pt idx="8439">
                  <c:v>42863</c:v>
                </c:pt>
                <c:pt idx="8440">
                  <c:v>42864</c:v>
                </c:pt>
                <c:pt idx="8441">
                  <c:v>42865</c:v>
                </c:pt>
                <c:pt idx="8442">
                  <c:v>42866</c:v>
                </c:pt>
                <c:pt idx="8443">
                  <c:v>42867</c:v>
                </c:pt>
                <c:pt idx="8444">
                  <c:v>42870</c:v>
                </c:pt>
                <c:pt idx="8445">
                  <c:v>42871</c:v>
                </c:pt>
                <c:pt idx="8446">
                  <c:v>42872</c:v>
                </c:pt>
                <c:pt idx="8447">
                  <c:v>42873</c:v>
                </c:pt>
                <c:pt idx="8448">
                  <c:v>42874</c:v>
                </c:pt>
                <c:pt idx="8449">
                  <c:v>42877</c:v>
                </c:pt>
                <c:pt idx="8450">
                  <c:v>42878</c:v>
                </c:pt>
                <c:pt idx="8451">
                  <c:v>42879</c:v>
                </c:pt>
                <c:pt idx="8452">
                  <c:v>42880</c:v>
                </c:pt>
                <c:pt idx="8453">
                  <c:v>42881</c:v>
                </c:pt>
                <c:pt idx="8454">
                  <c:v>42884</c:v>
                </c:pt>
                <c:pt idx="8455">
                  <c:v>42885</c:v>
                </c:pt>
                <c:pt idx="8456">
                  <c:v>42886</c:v>
                </c:pt>
                <c:pt idx="8457">
                  <c:v>42887</c:v>
                </c:pt>
                <c:pt idx="8458">
                  <c:v>42888</c:v>
                </c:pt>
                <c:pt idx="8459">
                  <c:v>42891</c:v>
                </c:pt>
                <c:pt idx="8460">
                  <c:v>42892</c:v>
                </c:pt>
                <c:pt idx="8461">
                  <c:v>42893</c:v>
                </c:pt>
                <c:pt idx="8462">
                  <c:v>42894</c:v>
                </c:pt>
                <c:pt idx="8463">
                  <c:v>42895</c:v>
                </c:pt>
                <c:pt idx="8464">
                  <c:v>42898</c:v>
                </c:pt>
                <c:pt idx="8465">
                  <c:v>42899</c:v>
                </c:pt>
                <c:pt idx="8466">
                  <c:v>42900</c:v>
                </c:pt>
                <c:pt idx="8467">
                  <c:v>42901</c:v>
                </c:pt>
                <c:pt idx="8468">
                  <c:v>42902</c:v>
                </c:pt>
                <c:pt idx="8469">
                  <c:v>42905</c:v>
                </c:pt>
                <c:pt idx="8470">
                  <c:v>42906</c:v>
                </c:pt>
                <c:pt idx="8471">
                  <c:v>42907</c:v>
                </c:pt>
                <c:pt idx="8472">
                  <c:v>42908</c:v>
                </c:pt>
                <c:pt idx="8473">
                  <c:v>42909</c:v>
                </c:pt>
                <c:pt idx="8474">
                  <c:v>42912</c:v>
                </c:pt>
                <c:pt idx="8475">
                  <c:v>42913</c:v>
                </c:pt>
                <c:pt idx="8476">
                  <c:v>42914</c:v>
                </c:pt>
                <c:pt idx="8477">
                  <c:v>42915</c:v>
                </c:pt>
                <c:pt idx="8478">
                  <c:v>42916</c:v>
                </c:pt>
                <c:pt idx="8479">
                  <c:v>42919</c:v>
                </c:pt>
                <c:pt idx="8480">
                  <c:v>42920</c:v>
                </c:pt>
                <c:pt idx="8481">
                  <c:v>42921</c:v>
                </c:pt>
                <c:pt idx="8482">
                  <c:v>42922</c:v>
                </c:pt>
                <c:pt idx="8483">
                  <c:v>42923</c:v>
                </c:pt>
                <c:pt idx="8484">
                  <c:v>42926</c:v>
                </c:pt>
                <c:pt idx="8485">
                  <c:v>42927</c:v>
                </c:pt>
                <c:pt idx="8486">
                  <c:v>42928</c:v>
                </c:pt>
                <c:pt idx="8487">
                  <c:v>42929</c:v>
                </c:pt>
                <c:pt idx="8488">
                  <c:v>42930</c:v>
                </c:pt>
                <c:pt idx="8489">
                  <c:v>42933</c:v>
                </c:pt>
                <c:pt idx="8490">
                  <c:v>42934</c:v>
                </c:pt>
                <c:pt idx="8491">
                  <c:v>42935</c:v>
                </c:pt>
                <c:pt idx="8492">
                  <c:v>42936</c:v>
                </c:pt>
                <c:pt idx="8493">
                  <c:v>42937</c:v>
                </c:pt>
                <c:pt idx="8494">
                  <c:v>42940</c:v>
                </c:pt>
                <c:pt idx="8495">
                  <c:v>42941</c:v>
                </c:pt>
                <c:pt idx="8496">
                  <c:v>42942</c:v>
                </c:pt>
                <c:pt idx="8497">
                  <c:v>42943</c:v>
                </c:pt>
                <c:pt idx="8498">
                  <c:v>42944</c:v>
                </c:pt>
                <c:pt idx="8499">
                  <c:v>42947</c:v>
                </c:pt>
                <c:pt idx="8500">
                  <c:v>42948</c:v>
                </c:pt>
                <c:pt idx="8501">
                  <c:v>42949</c:v>
                </c:pt>
                <c:pt idx="8502">
                  <c:v>42950</c:v>
                </c:pt>
                <c:pt idx="8503">
                  <c:v>42951</c:v>
                </c:pt>
                <c:pt idx="8504">
                  <c:v>42954</c:v>
                </c:pt>
                <c:pt idx="8505">
                  <c:v>42955</c:v>
                </c:pt>
                <c:pt idx="8506">
                  <c:v>42956</c:v>
                </c:pt>
                <c:pt idx="8507">
                  <c:v>42957</c:v>
                </c:pt>
                <c:pt idx="8508">
                  <c:v>42958</c:v>
                </c:pt>
                <c:pt idx="8509">
                  <c:v>42961</c:v>
                </c:pt>
                <c:pt idx="8510">
                  <c:v>42962</c:v>
                </c:pt>
                <c:pt idx="8511">
                  <c:v>42963</c:v>
                </c:pt>
                <c:pt idx="8512">
                  <c:v>42964</c:v>
                </c:pt>
                <c:pt idx="8513">
                  <c:v>42965</c:v>
                </c:pt>
                <c:pt idx="8514">
                  <c:v>42968</c:v>
                </c:pt>
                <c:pt idx="8515">
                  <c:v>42969</c:v>
                </c:pt>
                <c:pt idx="8516">
                  <c:v>42970</c:v>
                </c:pt>
                <c:pt idx="8517">
                  <c:v>42971</c:v>
                </c:pt>
                <c:pt idx="8518">
                  <c:v>42972</c:v>
                </c:pt>
                <c:pt idx="8519">
                  <c:v>42975</c:v>
                </c:pt>
                <c:pt idx="8520">
                  <c:v>42976</c:v>
                </c:pt>
                <c:pt idx="8521">
                  <c:v>42977</c:v>
                </c:pt>
                <c:pt idx="8522">
                  <c:v>42978</c:v>
                </c:pt>
                <c:pt idx="8523">
                  <c:v>42979</c:v>
                </c:pt>
                <c:pt idx="8524">
                  <c:v>42982</c:v>
                </c:pt>
                <c:pt idx="8525">
                  <c:v>42983</c:v>
                </c:pt>
                <c:pt idx="8526">
                  <c:v>42984</c:v>
                </c:pt>
                <c:pt idx="8527">
                  <c:v>42985</c:v>
                </c:pt>
                <c:pt idx="8528">
                  <c:v>42986</c:v>
                </c:pt>
                <c:pt idx="8529">
                  <c:v>42989</c:v>
                </c:pt>
                <c:pt idx="8530">
                  <c:v>42990</c:v>
                </c:pt>
                <c:pt idx="8531">
                  <c:v>42991</c:v>
                </c:pt>
                <c:pt idx="8532">
                  <c:v>42992</c:v>
                </c:pt>
                <c:pt idx="8533">
                  <c:v>42993</c:v>
                </c:pt>
                <c:pt idx="8534">
                  <c:v>42996</c:v>
                </c:pt>
                <c:pt idx="8535">
                  <c:v>42997</c:v>
                </c:pt>
                <c:pt idx="8536">
                  <c:v>42998</c:v>
                </c:pt>
                <c:pt idx="8537">
                  <c:v>42999</c:v>
                </c:pt>
                <c:pt idx="8538">
                  <c:v>43000</c:v>
                </c:pt>
                <c:pt idx="8539">
                  <c:v>43003</c:v>
                </c:pt>
                <c:pt idx="8540">
                  <c:v>43004</c:v>
                </c:pt>
                <c:pt idx="8541">
                  <c:v>43005</c:v>
                </c:pt>
                <c:pt idx="8542">
                  <c:v>43006</c:v>
                </c:pt>
                <c:pt idx="8543">
                  <c:v>43007</c:v>
                </c:pt>
                <c:pt idx="8544">
                  <c:v>43010</c:v>
                </c:pt>
                <c:pt idx="8545">
                  <c:v>43011</c:v>
                </c:pt>
                <c:pt idx="8546">
                  <c:v>43012</c:v>
                </c:pt>
                <c:pt idx="8547">
                  <c:v>43013</c:v>
                </c:pt>
                <c:pt idx="8548">
                  <c:v>43014</c:v>
                </c:pt>
                <c:pt idx="8549">
                  <c:v>43017</c:v>
                </c:pt>
                <c:pt idx="8550">
                  <c:v>43018</c:v>
                </c:pt>
                <c:pt idx="8551">
                  <c:v>43019</c:v>
                </c:pt>
                <c:pt idx="8552">
                  <c:v>43020</c:v>
                </c:pt>
                <c:pt idx="8553">
                  <c:v>43021</c:v>
                </c:pt>
                <c:pt idx="8554">
                  <c:v>43024</c:v>
                </c:pt>
                <c:pt idx="8555">
                  <c:v>43025</c:v>
                </c:pt>
                <c:pt idx="8556">
                  <c:v>43026</c:v>
                </c:pt>
                <c:pt idx="8557">
                  <c:v>43027</c:v>
                </c:pt>
                <c:pt idx="8558">
                  <c:v>43028</c:v>
                </c:pt>
                <c:pt idx="8559">
                  <c:v>43031</c:v>
                </c:pt>
                <c:pt idx="8560">
                  <c:v>43032</c:v>
                </c:pt>
                <c:pt idx="8561">
                  <c:v>43033</c:v>
                </c:pt>
                <c:pt idx="8562">
                  <c:v>43034</c:v>
                </c:pt>
                <c:pt idx="8563">
                  <c:v>43035</c:v>
                </c:pt>
                <c:pt idx="8564">
                  <c:v>43038</c:v>
                </c:pt>
                <c:pt idx="8565">
                  <c:v>43039</c:v>
                </c:pt>
                <c:pt idx="8566">
                  <c:v>43040</c:v>
                </c:pt>
                <c:pt idx="8567">
                  <c:v>43041</c:v>
                </c:pt>
                <c:pt idx="8568">
                  <c:v>43042</c:v>
                </c:pt>
                <c:pt idx="8569">
                  <c:v>43045</c:v>
                </c:pt>
                <c:pt idx="8570">
                  <c:v>43046</c:v>
                </c:pt>
                <c:pt idx="8571">
                  <c:v>43047</c:v>
                </c:pt>
                <c:pt idx="8572">
                  <c:v>43048</c:v>
                </c:pt>
                <c:pt idx="8573">
                  <c:v>43049</c:v>
                </c:pt>
                <c:pt idx="8574">
                  <c:v>43052</c:v>
                </c:pt>
                <c:pt idx="8575">
                  <c:v>43053</c:v>
                </c:pt>
                <c:pt idx="8576">
                  <c:v>43054</c:v>
                </c:pt>
                <c:pt idx="8577">
                  <c:v>43055</c:v>
                </c:pt>
                <c:pt idx="8578">
                  <c:v>43056</c:v>
                </c:pt>
                <c:pt idx="8579">
                  <c:v>43059</c:v>
                </c:pt>
                <c:pt idx="8580">
                  <c:v>43060</c:v>
                </c:pt>
                <c:pt idx="8581">
                  <c:v>43061</c:v>
                </c:pt>
                <c:pt idx="8582">
                  <c:v>43062</c:v>
                </c:pt>
                <c:pt idx="8583">
                  <c:v>43063</c:v>
                </c:pt>
                <c:pt idx="8584">
                  <c:v>43066</c:v>
                </c:pt>
                <c:pt idx="8585">
                  <c:v>43067</c:v>
                </c:pt>
                <c:pt idx="8586">
                  <c:v>43068</c:v>
                </c:pt>
                <c:pt idx="8587">
                  <c:v>43069</c:v>
                </c:pt>
                <c:pt idx="8588">
                  <c:v>43070</c:v>
                </c:pt>
                <c:pt idx="8589">
                  <c:v>43073</c:v>
                </c:pt>
                <c:pt idx="8590">
                  <c:v>43074</c:v>
                </c:pt>
                <c:pt idx="8591">
                  <c:v>43075</c:v>
                </c:pt>
                <c:pt idx="8592">
                  <c:v>43076</c:v>
                </c:pt>
                <c:pt idx="8593">
                  <c:v>43077</c:v>
                </c:pt>
                <c:pt idx="8594">
                  <c:v>43080</c:v>
                </c:pt>
                <c:pt idx="8595">
                  <c:v>43081</c:v>
                </c:pt>
                <c:pt idx="8596">
                  <c:v>43082</c:v>
                </c:pt>
                <c:pt idx="8597">
                  <c:v>43083</c:v>
                </c:pt>
                <c:pt idx="8598">
                  <c:v>43084</c:v>
                </c:pt>
                <c:pt idx="8599">
                  <c:v>43087</c:v>
                </c:pt>
                <c:pt idx="8600">
                  <c:v>43088</c:v>
                </c:pt>
                <c:pt idx="8601">
                  <c:v>43089</c:v>
                </c:pt>
                <c:pt idx="8602">
                  <c:v>43090</c:v>
                </c:pt>
                <c:pt idx="8603">
                  <c:v>43091</c:v>
                </c:pt>
                <c:pt idx="8604">
                  <c:v>43094</c:v>
                </c:pt>
                <c:pt idx="8605">
                  <c:v>43095</c:v>
                </c:pt>
                <c:pt idx="8606">
                  <c:v>43096</c:v>
                </c:pt>
                <c:pt idx="8607">
                  <c:v>43097</c:v>
                </c:pt>
                <c:pt idx="8608">
                  <c:v>43098</c:v>
                </c:pt>
                <c:pt idx="8609">
                  <c:v>43101</c:v>
                </c:pt>
                <c:pt idx="8610">
                  <c:v>43102</c:v>
                </c:pt>
                <c:pt idx="8611">
                  <c:v>43103</c:v>
                </c:pt>
                <c:pt idx="8612">
                  <c:v>43104</c:v>
                </c:pt>
                <c:pt idx="8613">
                  <c:v>43105</c:v>
                </c:pt>
                <c:pt idx="8614">
                  <c:v>43108</c:v>
                </c:pt>
                <c:pt idx="8615">
                  <c:v>43109</c:v>
                </c:pt>
                <c:pt idx="8616">
                  <c:v>43110</c:v>
                </c:pt>
                <c:pt idx="8617">
                  <c:v>43111</c:v>
                </c:pt>
                <c:pt idx="8618">
                  <c:v>43112</c:v>
                </c:pt>
                <c:pt idx="8619">
                  <c:v>43115</c:v>
                </c:pt>
                <c:pt idx="8620">
                  <c:v>43116</c:v>
                </c:pt>
                <c:pt idx="8621">
                  <c:v>43117</c:v>
                </c:pt>
                <c:pt idx="8622">
                  <c:v>43118</c:v>
                </c:pt>
                <c:pt idx="8623">
                  <c:v>43119</c:v>
                </c:pt>
                <c:pt idx="8624">
                  <c:v>43122</c:v>
                </c:pt>
                <c:pt idx="8625">
                  <c:v>43123</c:v>
                </c:pt>
                <c:pt idx="8626">
                  <c:v>43124</c:v>
                </c:pt>
                <c:pt idx="8627">
                  <c:v>43125</c:v>
                </c:pt>
                <c:pt idx="8628">
                  <c:v>43126</c:v>
                </c:pt>
                <c:pt idx="8629">
                  <c:v>43129</c:v>
                </c:pt>
                <c:pt idx="8630">
                  <c:v>43130</c:v>
                </c:pt>
                <c:pt idx="8631">
                  <c:v>43131</c:v>
                </c:pt>
                <c:pt idx="8632">
                  <c:v>43132</c:v>
                </c:pt>
                <c:pt idx="8633">
                  <c:v>43133</c:v>
                </c:pt>
                <c:pt idx="8634">
                  <c:v>43136</c:v>
                </c:pt>
                <c:pt idx="8635">
                  <c:v>43137</c:v>
                </c:pt>
                <c:pt idx="8636">
                  <c:v>43138</c:v>
                </c:pt>
                <c:pt idx="8637">
                  <c:v>43139</c:v>
                </c:pt>
                <c:pt idx="8638">
                  <c:v>43140</c:v>
                </c:pt>
                <c:pt idx="8639">
                  <c:v>43143</c:v>
                </c:pt>
                <c:pt idx="8640">
                  <c:v>43144</c:v>
                </c:pt>
                <c:pt idx="8641">
                  <c:v>43145</c:v>
                </c:pt>
                <c:pt idx="8642">
                  <c:v>43146</c:v>
                </c:pt>
                <c:pt idx="8643">
                  <c:v>43147</c:v>
                </c:pt>
                <c:pt idx="8644">
                  <c:v>43150</c:v>
                </c:pt>
                <c:pt idx="8645">
                  <c:v>43151</c:v>
                </c:pt>
                <c:pt idx="8646">
                  <c:v>43152</c:v>
                </c:pt>
                <c:pt idx="8647">
                  <c:v>43153</c:v>
                </c:pt>
                <c:pt idx="8648">
                  <c:v>43154</c:v>
                </c:pt>
                <c:pt idx="8649">
                  <c:v>43157</c:v>
                </c:pt>
                <c:pt idx="8650">
                  <c:v>43158</c:v>
                </c:pt>
                <c:pt idx="8651">
                  <c:v>43159</c:v>
                </c:pt>
                <c:pt idx="8652">
                  <c:v>43160</c:v>
                </c:pt>
                <c:pt idx="8653">
                  <c:v>43161</c:v>
                </c:pt>
                <c:pt idx="8654">
                  <c:v>43164</c:v>
                </c:pt>
                <c:pt idx="8655">
                  <c:v>43165</c:v>
                </c:pt>
                <c:pt idx="8656">
                  <c:v>43166</c:v>
                </c:pt>
                <c:pt idx="8657">
                  <c:v>43167</c:v>
                </c:pt>
                <c:pt idx="8658">
                  <c:v>43168</c:v>
                </c:pt>
                <c:pt idx="8659">
                  <c:v>43171</c:v>
                </c:pt>
                <c:pt idx="8660">
                  <c:v>43172</c:v>
                </c:pt>
                <c:pt idx="8661">
                  <c:v>43173</c:v>
                </c:pt>
                <c:pt idx="8662">
                  <c:v>43174</c:v>
                </c:pt>
                <c:pt idx="8663">
                  <c:v>43175</c:v>
                </c:pt>
                <c:pt idx="8664">
                  <c:v>43178</c:v>
                </c:pt>
                <c:pt idx="8665">
                  <c:v>43179</c:v>
                </c:pt>
                <c:pt idx="8666">
                  <c:v>43180</c:v>
                </c:pt>
                <c:pt idx="8667">
                  <c:v>43181</c:v>
                </c:pt>
                <c:pt idx="8668">
                  <c:v>43182</c:v>
                </c:pt>
                <c:pt idx="8669">
                  <c:v>43185</c:v>
                </c:pt>
                <c:pt idx="8670">
                  <c:v>43186</c:v>
                </c:pt>
                <c:pt idx="8671">
                  <c:v>43187</c:v>
                </c:pt>
                <c:pt idx="8672">
                  <c:v>43188</c:v>
                </c:pt>
                <c:pt idx="8673">
                  <c:v>43189</c:v>
                </c:pt>
                <c:pt idx="8674">
                  <c:v>43192</c:v>
                </c:pt>
                <c:pt idx="8675">
                  <c:v>43193</c:v>
                </c:pt>
                <c:pt idx="8676">
                  <c:v>43194</c:v>
                </c:pt>
                <c:pt idx="8677">
                  <c:v>43195</c:v>
                </c:pt>
                <c:pt idx="8678">
                  <c:v>43196</c:v>
                </c:pt>
                <c:pt idx="8679">
                  <c:v>43199</c:v>
                </c:pt>
                <c:pt idx="8680">
                  <c:v>43200</c:v>
                </c:pt>
                <c:pt idx="8681">
                  <c:v>43201</c:v>
                </c:pt>
                <c:pt idx="8682">
                  <c:v>43202</c:v>
                </c:pt>
                <c:pt idx="8683">
                  <c:v>43203</c:v>
                </c:pt>
                <c:pt idx="8684">
                  <c:v>43206</c:v>
                </c:pt>
                <c:pt idx="8685">
                  <c:v>43207</c:v>
                </c:pt>
                <c:pt idx="8686">
                  <c:v>43208</c:v>
                </c:pt>
                <c:pt idx="8687">
                  <c:v>43209</c:v>
                </c:pt>
                <c:pt idx="8688">
                  <c:v>43210</c:v>
                </c:pt>
                <c:pt idx="8689">
                  <c:v>43213</c:v>
                </c:pt>
                <c:pt idx="8690">
                  <c:v>43214</c:v>
                </c:pt>
                <c:pt idx="8691">
                  <c:v>43215</c:v>
                </c:pt>
                <c:pt idx="8692">
                  <c:v>43216</c:v>
                </c:pt>
                <c:pt idx="8693">
                  <c:v>43217</c:v>
                </c:pt>
                <c:pt idx="8694">
                  <c:v>43220</c:v>
                </c:pt>
                <c:pt idx="8695">
                  <c:v>43221</c:v>
                </c:pt>
                <c:pt idx="8696">
                  <c:v>43222</c:v>
                </c:pt>
                <c:pt idx="8697">
                  <c:v>43223</c:v>
                </c:pt>
                <c:pt idx="8698">
                  <c:v>43224</c:v>
                </c:pt>
                <c:pt idx="8699">
                  <c:v>43227</c:v>
                </c:pt>
                <c:pt idx="8700">
                  <c:v>43228</c:v>
                </c:pt>
                <c:pt idx="8701">
                  <c:v>43229</c:v>
                </c:pt>
                <c:pt idx="8702">
                  <c:v>43230</c:v>
                </c:pt>
                <c:pt idx="8703">
                  <c:v>43231</c:v>
                </c:pt>
                <c:pt idx="8704">
                  <c:v>43234</c:v>
                </c:pt>
                <c:pt idx="8705">
                  <c:v>43235</c:v>
                </c:pt>
                <c:pt idx="8706">
                  <c:v>43236</c:v>
                </c:pt>
                <c:pt idx="8707">
                  <c:v>43237</c:v>
                </c:pt>
                <c:pt idx="8708">
                  <c:v>43238</c:v>
                </c:pt>
                <c:pt idx="8709">
                  <c:v>43241</c:v>
                </c:pt>
                <c:pt idx="8710">
                  <c:v>43242</c:v>
                </c:pt>
                <c:pt idx="8711">
                  <c:v>43243</c:v>
                </c:pt>
                <c:pt idx="8712">
                  <c:v>43244</c:v>
                </c:pt>
                <c:pt idx="8713">
                  <c:v>43245</c:v>
                </c:pt>
                <c:pt idx="8714">
                  <c:v>43248</c:v>
                </c:pt>
                <c:pt idx="8715">
                  <c:v>43249</c:v>
                </c:pt>
                <c:pt idx="8716">
                  <c:v>43250</c:v>
                </c:pt>
                <c:pt idx="8717">
                  <c:v>43251</c:v>
                </c:pt>
                <c:pt idx="8718">
                  <c:v>43252</c:v>
                </c:pt>
                <c:pt idx="8719">
                  <c:v>43255</c:v>
                </c:pt>
                <c:pt idx="8720">
                  <c:v>43256</c:v>
                </c:pt>
                <c:pt idx="8721">
                  <c:v>43257</c:v>
                </c:pt>
                <c:pt idx="8722">
                  <c:v>43258</c:v>
                </c:pt>
                <c:pt idx="8723">
                  <c:v>43259</c:v>
                </c:pt>
                <c:pt idx="8724">
                  <c:v>43262</c:v>
                </c:pt>
                <c:pt idx="8725">
                  <c:v>43263</c:v>
                </c:pt>
                <c:pt idx="8726">
                  <c:v>43264</c:v>
                </c:pt>
                <c:pt idx="8727">
                  <c:v>43265</c:v>
                </c:pt>
                <c:pt idx="8728">
                  <c:v>43266</c:v>
                </c:pt>
                <c:pt idx="8729">
                  <c:v>43269</c:v>
                </c:pt>
                <c:pt idx="8730">
                  <c:v>43270</c:v>
                </c:pt>
                <c:pt idx="8731">
                  <c:v>43271</c:v>
                </c:pt>
                <c:pt idx="8732">
                  <c:v>43272</c:v>
                </c:pt>
                <c:pt idx="8733">
                  <c:v>43273</c:v>
                </c:pt>
                <c:pt idx="8734">
                  <c:v>43276</c:v>
                </c:pt>
                <c:pt idx="8735">
                  <c:v>43277</c:v>
                </c:pt>
                <c:pt idx="8736">
                  <c:v>43278</c:v>
                </c:pt>
                <c:pt idx="8737">
                  <c:v>43279</c:v>
                </c:pt>
                <c:pt idx="8738">
                  <c:v>43280</c:v>
                </c:pt>
                <c:pt idx="8739">
                  <c:v>43283</c:v>
                </c:pt>
                <c:pt idx="8740">
                  <c:v>43284</c:v>
                </c:pt>
                <c:pt idx="8741">
                  <c:v>43285</c:v>
                </c:pt>
                <c:pt idx="8742">
                  <c:v>43286</c:v>
                </c:pt>
                <c:pt idx="8743">
                  <c:v>43287</c:v>
                </c:pt>
                <c:pt idx="8744">
                  <c:v>43290</c:v>
                </c:pt>
                <c:pt idx="8745">
                  <c:v>43291</c:v>
                </c:pt>
                <c:pt idx="8746">
                  <c:v>43292</c:v>
                </c:pt>
                <c:pt idx="8747">
                  <c:v>43293</c:v>
                </c:pt>
                <c:pt idx="8748">
                  <c:v>43294</c:v>
                </c:pt>
                <c:pt idx="8749">
                  <c:v>43297</c:v>
                </c:pt>
                <c:pt idx="8750">
                  <c:v>43298</c:v>
                </c:pt>
                <c:pt idx="8751">
                  <c:v>43299</c:v>
                </c:pt>
                <c:pt idx="8752">
                  <c:v>43300</c:v>
                </c:pt>
                <c:pt idx="8753">
                  <c:v>43301</c:v>
                </c:pt>
                <c:pt idx="8754">
                  <c:v>43304</c:v>
                </c:pt>
                <c:pt idx="8755">
                  <c:v>43305</c:v>
                </c:pt>
                <c:pt idx="8756">
                  <c:v>43306</c:v>
                </c:pt>
                <c:pt idx="8757">
                  <c:v>43307</c:v>
                </c:pt>
                <c:pt idx="8758">
                  <c:v>43308</c:v>
                </c:pt>
                <c:pt idx="8759">
                  <c:v>43311</c:v>
                </c:pt>
                <c:pt idx="8760">
                  <c:v>43312</c:v>
                </c:pt>
                <c:pt idx="8761">
                  <c:v>43313</c:v>
                </c:pt>
                <c:pt idx="8762">
                  <c:v>43314</c:v>
                </c:pt>
                <c:pt idx="8763">
                  <c:v>43315</c:v>
                </c:pt>
                <c:pt idx="8764">
                  <c:v>43318</c:v>
                </c:pt>
                <c:pt idx="8765">
                  <c:v>43319</c:v>
                </c:pt>
                <c:pt idx="8766">
                  <c:v>43320</c:v>
                </c:pt>
                <c:pt idx="8767">
                  <c:v>43321</c:v>
                </c:pt>
                <c:pt idx="8768">
                  <c:v>43322</c:v>
                </c:pt>
                <c:pt idx="8769">
                  <c:v>43325</c:v>
                </c:pt>
                <c:pt idx="8770">
                  <c:v>43326</c:v>
                </c:pt>
                <c:pt idx="8771">
                  <c:v>43327</c:v>
                </c:pt>
                <c:pt idx="8772">
                  <c:v>43328</c:v>
                </c:pt>
                <c:pt idx="8773">
                  <c:v>43329</c:v>
                </c:pt>
                <c:pt idx="8774">
                  <c:v>43332</c:v>
                </c:pt>
                <c:pt idx="8775">
                  <c:v>43333</c:v>
                </c:pt>
                <c:pt idx="8776">
                  <c:v>43334</c:v>
                </c:pt>
                <c:pt idx="8777">
                  <c:v>43335</c:v>
                </c:pt>
                <c:pt idx="8778">
                  <c:v>43336</c:v>
                </c:pt>
                <c:pt idx="8779">
                  <c:v>43339</c:v>
                </c:pt>
                <c:pt idx="8780">
                  <c:v>43340</c:v>
                </c:pt>
                <c:pt idx="8781">
                  <c:v>43341</c:v>
                </c:pt>
                <c:pt idx="8782">
                  <c:v>43342</c:v>
                </c:pt>
                <c:pt idx="8783">
                  <c:v>43343</c:v>
                </c:pt>
                <c:pt idx="8784">
                  <c:v>43346</c:v>
                </c:pt>
                <c:pt idx="8785">
                  <c:v>43347</c:v>
                </c:pt>
                <c:pt idx="8786">
                  <c:v>43348</c:v>
                </c:pt>
                <c:pt idx="8787">
                  <c:v>43349</c:v>
                </c:pt>
                <c:pt idx="8788">
                  <c:v>43350</c:v>
                </c:pt>
                <c:pt idx="8789">
                  <c:v>43353</c:v>
                </c:pt>
                <c:pt idx="8790">
                  <c:v>43354</c:v>
                </c:pt>
                <c:pt idx="8791">
                  <c:v>43355</c:v>
                </c:pt>
                <c:pt idx="8792">
                  <c:v>43356</c:v>
                </c:pt>
                <c:pt idx="8793">
                  <c:v>43357</c:v>
                </c:pt>
                <c:pt idx="8794">
                  <c:v>43360</c:v>
                </c:pt>
                <c:pt idx="8795">
                  <c:v>43361</c:v>
                </c:pt>
                <c:pt idx="8796">
                  <c:v>43362</c:v>
                </c:pt>
                <c:pt idx="8797">
                  <c:v>43363</c:v>
                </c:pt>
                <c:pt idx="8798">
                  <c:v>43364</c:v>
                </c:pt>
                <c:pt idx="8799">
                  <c:v>43367</c:v>
                </c:pt>
                <c:pt idx="8800">
                  <c:v>43368</c:v>
                </c:pt>
                <c:pt idx="8801">
                  <c:v>43369</c:v>
                </c:pt>
                <c:pt idx="8802">
                  <c:v>43370</c:v>
                </c:pt>
                <c:pt idx="8803">
                  <c:v>43371</c:v>
                </c:pt>
                <c:pt idx="8804">
                  <c:v>43374</c:v>
                </c:pt>
                <c:pt idx="8805">
                  <c:v>43375</c:v>
                </c:pt>
                <c:pt idx="8806">
                  <c:v>43376</c:v>
                </c:pt>
                <c:pt idx="8807">
                  <c:v>43377</c:v>
                </c:pt>
                <c:pt idx="8808">
                  <c:v>43378</c:v>
                </c:pt>
                <c:pt idx="8809">
                  <c:v>43381</c:v>
                </c:pt>
                <c:pt idx="8810">
                  <c:v>43382</c:v>
                </c:pt>
                <c:pt idx="8811">
                  <c:v>43383</c:v>
                </c:pt>
                <c:pt idx="8812">
                  <c:v>43384</c:v>
                </c:pt>
                <c:pt idx="8813">
                  <c:v>43385</c:v>
                </c:pt>
                <c:pt idx="8814">
                  <c:v>43388</c:v>
                </c:pt>
                <c:pt idx="8815">
                  <c:v>43389</c:v>
                </c:pt>
                <c:pt idx="8816">
                  <c:v>43390</c:v>
                </c:pt>
                <c:pt idx="8817">
                  <c:v>43391</c:v>
                </c:pt>
                <c:pt idx="8818">
                  <c:v>43392</c:v>
                </c:pt>
                <c:pt idx="8819">
                  <c:v>43395</c:v>
                </c:pt>
                <c:pt idx="8820">
                  <c:v>43396</c:v>
                </c:pt>
                <c:pt idx="8821">
                  <c:v>43397</c:v>
                </c:pt>
                <c:pt idx="8822">
                  <c:v>43398</c:v>
                </c:pt>
                <c:pt idx="8823">
                  <c:v>43399</c:v>
                </c:pt>
                <c:pt idx="8824">
                  <c:v>43402</c:v>
                </c:pt>
                <c:pt idx="8825">
                  <c:v>43403</c:v>
                </c:pt>
                <c:pt idx="8826">
                  <c:v>43404</c:v>
                </c:pt>
                <c:pt idx="8827">
                  <c:v>43405</c:v>
                </c:pt>
                <c:pt idx="8828">
                  <c:v>43406</c:v>
                </c:pt>
                <c:pt idx="8829">
                  <c:v>43409</c:v>
                </c:pt>
                <c:pt idx="8830">
                  <c:v>43410</c:v>
                </c:pt>
                <c:pt idx="8831">
                  <c:v>43411</c:v>
                </c:pt>
                <c:pt idx="8832">
                  <c:v>43412</c:v>
                </c:pt>
                <c:pt idx="8833">
                  <c:v>43413</c:v>
                </c:pt>
                <c:pt idx="8834">
                  <c:v>43416</c:v>
                </c:pt>
                <c:pt idx="8835">
                  <c:v>43417</c:v>
                </c:pt>
                <c:pt idx="8836">
                  <c:v>43418</c:v>
                </c:pt>
                <c:pt idx="8837">
                  <c:v>43419</c:v>
                </c:pt>
                <c:pt idx="8838">
                  <c:v>43420</c:v>
                </c:pt>
                <c:pt idx="8839">
                  <c:v>43423</c:v>
                </c:pt>
                <c:pt idx="8840">
                  <c:v>43424</c:v>
                </c:pt>
                <c:pt idx="8841">
                  <c:v>43425</c:v>
                </c:pt>
                <c:pt idx="8842">
                  <c:v>43426</c:v>
                </c:pt>
                <c:pt idx="8843">
                  <c:v>43427</c:v>
                </c:pt>
                <c:pt idx="8844">
                  <c:v>43430</c:v>
                </c:pt>
                <c:pt idx="8845">
                  <c:v>43431</c:v>
                </c:pt>
                <c:pt idx="8846">
                  <c:v>43432</c:v>
                </c:pt>
                <c:pt idx="8847">
                  <c:v>43433</c:v>
                </c:pt>
                <c:pt idx="8848">
                  <c:v>43434</c:v>
                </c:pt>
                <c:pt idx="8849">
                  <c:v>43437</c:v>
                </c:pt>
                <c:pt idx="8850">
                  <c:v>43438</c:v>
                </c:pt>
                <c:pt idx="8851">
                  <c:v>43439</c:v>
                </c:pt>
                <c:pt idx="8852">
                  <c:v>43440</c:v>
                </c:pt>
                <c:pt idx="8853">
                  <c:v>43441</c:v>
                </c:pt>
                <c:pt idx="8854">
                  <c:v>43444</c:v>
                </c:pt>
                <c:pt idx="8855">
                  <c:v>43445</c:v>
                </c:pt>
                <c:pt idx="8856">
                  <c:v>43446</c:v>
                </c:pt>
                <c:pt idx="8857">
                  <c:v>43447</c:v>
                </c:pt>
                <c:pt idx="8858">
                  <c:v>43448</c:v>
                </c:pt>
                <c:pt idx="8859">
                  <c:v>43451</c:v>
                </c:pt>
                <c:pt idx="8860">
                  <c:v>43452</c:v>
                </c:pt>
                <c:pt idx="8861">
                  <c:v>43453</c:v>
                </c:pt>
                <c:pt idx="8862">
                  <c:v>43454</c:v>
                </c:pt>
                <c:pt idx="8863">
                  <c:v>43455</c:v>
                </c:pt>
                <c:pt idx="8864">
                  <c:v>43458</c:v>
                </c:pt>
                <c:pt idx="8865">
                  <c:v>43459</c:v>
                </c:pt>
                <c:pt idx="8866">
                  <c:v>43460</c:v>
                </c:pt>
                <c:pt idx="8867">
                  <c:v>43461</c:v>
                </c:pt>
                <c:pt idx="8868">
                  <c:v>43462</c:v>
                </c:pt>
                <c:pt idx="8869">
                  <c:v>43465</c:v>
                </c:pt>
                <c:pt idx="8870">
                  <c:v>43466</c:v>
                </c:pt>
                <c:pt idx="8871">
                  <c:v>43467</c:v>
                </c:pt>
                <c:pt idx="8872">
                  <c:v>43468</c:v>
                </c:pt>
                <c:pt idx="8873">
                  <c:v>43469</c:v>
                </c:pt>
                <c:pt idx="8874">
                  <c:v>43472</c:v>
                </c:pt>
                <c:pt idx="8875">
                  <c:v>43473</c:v>
                </c:pt>
                <c:pt idx="8876">
                  <c:v>43474</c:v>
                </c:pt>
                <c:pt idx="8877">
                  <c:v>43475</c:v>
                </c:pt>
                <c:pt idx="8878">
                  <c:v>43476</c:v>
                </c:pt>
                <c:pt idx="8879">
                  <c:v>43479</c:v>
                </c:pt>
                <c:pt idx="8880">
                  <c:v>43480</c:v>
                </c:pt>
                <c:pt idx="8881">
                  <c:v>43481</c:v>
                </c:pt>
                <c:pt idx="8882">
                  <c:v>43482</c:v>
                </c:pt>
                <c:pt idx="8883">
                  <c:v>43483</c:v>
                </c:pt>
                <c:pt idx="8884">
                  <c:v>43486</c:v>
                </c:pt>
                <c:pt idx="8885">
                  <c:v>43487</c:v>
                </c:pt>
                <c:pt idx="8886">
                  <c:v>43488</c:v>
                </c:pt>
                <c:pt idx="8887">
                  <c:v>43489</c:v>
                </c:pt>
                <c:pt idx="8888">
                  <c:v>43490</c:v>
                </c:pt>
                <c:pt idx="8889">
                  <c:v>43493</c:v>
                </c:pt>
                <c:pt idx="8890">
                  <c:v>43494</c:v>
                </c:pt>
                <c:pt idx="8891">
                  <c:v>43495</c:v>
                </c:pt>
                <c:pt idx="8892">
                  <c:v>43496</c:v>
                </c:pt>
                <c:pt idx="8893">
                  <c:v>43497</c:v>
                </c:pt>
                <c:pt idx="8894">
                  <c:v>43500</c:v>
                </c:pt>
                <c:pt idx="8895">
                  <c:v>43501</c:v>
                </c:pt>
                <c:pt idx="8896">
                  <c:v>43502</c:v>
                </c:pt>
                <c:pt idx="8897">
                  <c:v>43503</c:v>
                </c:pt>
                <c:pt idx="8898">
                  <c:v>43504</c:v>
                </c:pt>
                <c:pt idx="8899">
                  <c:v>43507</c:v>
                </c:pt>
                <c:pt idx="8900">
                  <c:v>43508</c:v>
                </c:pt>
                <c:pt idx="8901">
                  <c:v>43509</c:v>
                </c:pt>
                <c:pt idx="8902">
                  <c:v>43510</c:v>
                </c:pt>
                <c:pt idx="8903">
                  <c:v>43511</c:v>
                </c:pt>
                <c:pt idx="8904">
                  <c:v>43514</c:v>
                </c:pt>
                <c:pt idx="8905">
                  <c:v>43515</c:v>
                </c:pt>
                <c:pt idx="8906">
                  <c:v>43516</c:v>
                </c:pt>
                <c:pt idx="8907">
                  <c:v>43517</c:v>
                </c:pt>
                <c:pt idx="8908">
                  <c:v>43518</c:v>
                </c:pt>
                <c:pt idx="8909">
                  <c:v>43521</c:v>
                </c:pt>
                <c:pt idx="8910">
                  <c:v>43522</c:v>
                </c:pt>
                <c:pt idx="8911">
                  <c:v>43523</c:v>
                </c:pt>
                <c:pt idx="8912">
                  <c:v>43524</c:v>
                </c:pt>
                <c:pt idx="8913">
                  <c:v>43525</c:v>
                </c:pt>
                <c:pt idx="8914">
                  <c:v>43528</c:v>
                </c:pt>
                <c:pt idx="8915">
                  <c:v>43529</c:v>
                </c:pt>
                <c:pt idx="8916">
                  <c:v>43530</c:v>
                </c:pt>
                <c:pt idx="8917">
                  <c:v>43531</c:v>
                </c:pt>
                <c:pt idx="8918">
                  <c:v>43532</c:v>
                </c:pt>
                <c:pt idx="8919">
                  <c:v>43535</c:v>
                </c:pt>
                <c:pt idx="8920">
                  <c:v>43536</c:v>
                </c:pt>
                <c:pt idx="8921">
                  <c:v>43537</c:v>
                </c:pt>
                <c:pt idx="8922">
                  <c:v>43538</c:v>
                </c:pt>
                <c:pt idx="8923">
                  <c:v>43539</c:v>
                </c:pt>
                <c:pt idx="8924">
                  <c:v>43542</c:v>
                </c:pt>
                <c:pt idx="8925">
                  <c:v>43543</c:v>
                </c:pt>
                <c:pt idx="8926">
                  <c:v>43544</c:v>
                </c:pt>
                <c:pt idx="8927">
                  <c:v>43545</c:v>
                </c:pt>
                <c:pt idx="8928">
                  <c:v>43546</c:v>
                </c:pt>
                <c:pt idx="8929">
                  <c:v>43549</c:v>
                </c:pt>
                <c:pt idx="8930">
                  <c:v>43550</c:v>
                </c:pt>
                <c:pt idx="8931">
                  <c:v>43551</c:v>
                </c:pt>
                <c:pt idx="8932">
                  <c:v>43552</c:v>
                </c:pt>
                <c:pt idx="8933">
                  <c:v>43553</c:v>
                </c:pt>
                <c:pt idx="8934">
                  <c:v>43556</c:v>
                </c:pt>
                <c:pt idx="8935">
                  <c:v>43557</c:v>
                </c:pt>
                <c:pt idx="8936">
                  <c:v>43558</c:v>
                </c:pt>
                <c:pt idx="8937">
                  <c:v>43559</c:v>
                </c:pt>
                <c:pt idx="8938">
                  <c:v>43560</c:v>
                </c:pt>
                <c:pt idx="8939">
                  <c:v>43563</c:v>
                </c:pt>
                <c:pt idx="8940">
                  <c:v>43564</c:v>
                </c:pt>
                <c:pt idx="8941">
                  <c:v>43565</c:v>
                </c:pt>
                <c:pt idx="8942">
                  <c:v>43566</c:v>
                </c:pt>
                <c:pt idx="8943">
                  <c:v>43567</c:v>
                </c:pt>
                <c:pt idx="8944">
                  <c:v>43570</c:v>
                </c:pt>
                <c:pt idx="8945">
                  <c:v>43571</c:v>
                </c:pt>
                <c:pt idx="8946">
                  <c:v>43572</c:v>
                </c:pt>
                <c:pt idx="8947">
                  <c:v>43573</c:v>
                </c:pt>
                <c:pt idx="8948">
                  <c:v>43574</c:v>
                </c:pt>
                <c:pt idx="8949">
                  <c:v>43577</c:v>
                </c:pt>
                <c:pt idx="8950">
                  <c:v>43578</c:v>
                </c:pt>
                <c:pt idx="8951">
                  <c:v>43579</c:v>
                </c:pt>
                <c:pt idx="8952">
                  <c:v>43580</c:v>
                </c:pt>
                <c:pt idx="8953">
                  <c:v>43581</c:v>
                </c:pt>
                <c:pt idx="8954">
                  <c:v>43584</c:v>
                </c:pt>
                <c:pt idx="8955">
                  <c:v>43585</c:v>
                </c:pt>
                <c:pt idx="8956">
                  <c:v>43586</c:v>
                </c:pt>
                <c:pt idx="8957">
                  <c:v>43587</c:v>
                </c:pt>
                <c:pt idx="8958">
                  <c:v>43588</c:v>
                </c:pt>
                <c:pt idx="8959">
                  <c:v>43591</c:v>
                </c:pt>
                <c:pt idx="8960">
                  <c:v>43592</c:v>
                </c:pt>
                <c:pt idx="8961">
                  <c:v>43593</c:v>
                </c:pt>
                <c:pt idx="8962">
                  <c:v>43594</c:v>
                </c:pt>
                <c:pt idx="8963">
                  <c:v>43595</c:v>
                </c:pt>
                <c:pt idx="8964">
                  <c:v>43598</c:v>
                </c:pt>
                <c:pt idx="8965">
                  <c:v>43599</c:v>
                </c:pt>
                <c:pt idx="8966">
                  <c:v>43600</c:v>
                </c:pt>
                <c:pt idx="8967">
                  <c:v>43601</c:v>
                </c:pt>
                <c:pt idx="8968">
                  <c:v>43602</c:v>
                </c:pt>
                <c:pt idx="8969">
                  <c:v>43605</c:v>
                </c:pt>
                <c:pt idx="8970">
                  <c:v>43606</c:v>
                </c:pt>
                <c:pt idx="8971">
                  <c:v>43607</c:v>
                </c:pt>
                <c:pt idx="8972">
                  <c:v>43608</c:v>
                </c:pt>
                <c:pt idx="8973">
                  <c:v>43609</c:v>
                </c:pt>
                <c:pt idx="8974">
                  <c:v>43612</c:v>
                </c:pt>
                <c:pt idx="8975">
                  <c:v>43613</c:v>
                </c:pt>
                <c:pt idx="8976">
                  <c:v>43614</c:v>
                </c:pt>
                <c:pt idx="8977">
                  <c:v>43615</c:v>
                </c:pt>
                <c:pt idx="8978">
                  <c:v>43616</c:v>
                </c:pt>
                <c:pt idx="8979">
                  <c:v>43619</c:v>
                </c:pt>
                <c:pt idx="8980">
                  <c:v>43620</c:v>
                </c:pt>
                <c:pt idx="8981">
                  <c:v>43621</c:v>
                </c:pt>
                <c:pt idx="8982">
                  <c:v>43622</c:v>
                </c:pt>
                <c:pt idx="8983">
                  <c:v>43623</c:v>
                </c:pt>
                <c:pt idx="8984">
                  <c:v>43626</c:v>
                </c:pt>
                <c:pt idx="8985">
                  <c:v>43627</c:v>
                </c:pt>
                <c:pt idx="8986">
                  <c:v>43628</c:v>
                </c:pt>
                <c:pt idx="8987">
                  <c:v>43629</c:v>
                </c:pt>
                <c:pt idx="8988">
                  <c:v>43630</c:v>
                </c:pt>
                <c:pt idx="8989">
                  <c:v>43633</c:v>
                </c:pt>
                <c:pt idx="8990">
                  <c:v>43634</c:v>
                </c:pt>
                <c:pt idx="8991">
                  <c:v>43635</c:v>
                </c:pt>
                <c:pt idx="8992">
                  <c:v>43636</c:v>
                </c:pt>
                <c:pt idx="8993">
                  <c:v>43637</c:v>
                </c:pt>
                <c:pt idx="8994">
                  <c:v>43640</c:v>
                </c:pt>
                <c:pt idx="8995">
                  <c:v>43641</c:v>
                </c:pt>
                <c:pt idx="8996">
                  <c:v>43642</c:v>
                </c:pt>
                <c:pt idx="8997">
                  <c:v>43643</c:v>
                </c:pt>
                <c:pt idx="8998">
                  <c:v>43644</c:v>
                </c:pt>
                <c:pt idx="8999">
                  <c:v>43647</c:v>
                </c:pt>
                <c:pt idx="9000">
                  <c:v>43648</c:v>
                </c:pt>
                <c:pt idx="9001">
                  <c:v>43649</c:v>
                </c:pt>
                <c:pt idx="9002">
                  <c:v>43650</c:v>
                </c:pt>
                <c:pt idx="9003">
                  <c:v>43651</c:v>
                </c:pt>
                <c:pt idx="9004">
                  <c:v>43654</c:v>
                </c:pt>
                <c:pt idx="9005">
                  <c:v>43655</c:v>
                </c:pt>
                <c:pt idx="9006">
                  <c:v>43656</c:v>
                </c:pt>
                <c:pt idx="9007">
                  <c:v>43657</c:v>
                </c:pt>
                <c:pt idx="9008">
                  <c:v>43658</c:v>
                </c:pt>
                <c:pt idx="9009">
                  <c:v>43661</c:v>
                </c:pt>
                <c:pt idx="9010">
                  <c:v>43662</c:v>
                </c:pt>
                <c:pt idx="9011">
                  <c:v>43663</c:v>
                </c:pt>
                <c:pt idx="9012">
                  <c:v>43664</c:v>
                </c:pt>
                <c:pt idx="9013">
                  <c:v>43665</c:v>
                </c:pt>
                <c:pt idx="9014">
                  <c:v>43668</c:v>
                </c:pt>
                <c:pt idx="9015">
                  <c:v>43669</c:v>
                </c:pt>
                <c:pt idx="9016">
                  <c:v>43670</c:v>
                </c:pt>
                <c:pt idx="9017">
                  <c:v>43671</c:v>
                </c:pt>
                <c:pt idx="9018">
                  <c:v>43672</c:v>
                </c:pt>
                <c:pt idx="9019">
                  <c:v>43675</c:v>
                </c:pt>
                <c:pt idx="9020">
                  <c:v>43676</c:v>
                </c:pt>
                <c:pt idx="9021">
                  <c:v>43677</c:v>
                </c:pt>
                <c:pt idx="9022">
                  <c:v>43678</c:v>
                </c:pt>
                <c:pt idx="9023">
                  <c:v>43679</c:v>
                </c:pt>
                <c:pt idx="9024">
                  <c:v>43682</c:v>
                </c:pt>
                <c:pt idx="9025">
                  <c:v>43683</c:v>
                </c:pt>
                <c:pt idx="9026">
                  <c:v>43684</c:v>
                </c:pt>
                <c:pt idx="9027">
                  <c:v>43685</c:v>
                </c:pt>
                <c:pt idx="9028">
                  <c:v>43686</c:v>
                </c:pt>
                <c:pt idx="9029">
                  <c:v>43689</c:v>
                </c:pt>
                <c:pt idx="9030">
                  <c:v>43690</c:v>
                </c:pt>
                <c:pt idx="9031">
                  <c:v>43691</c:v>
                </c:pt>
                <c:pt idx="9032">
                  <c:v>43692</c:v>
                </c:pt>
                <c:pt idx="9033">
                  <c:v>43693</c:v>
                </c:pt>
                <c:pt idx="9034">
                  <c:v>43696</c:v>
                </c:pt>
                <c:pt idx="9035">
                  <c:v>43697</c:v>
                </c:pt>
                <c:pt idx="9036">
                  <c:v>43698</c:v>
                </c:pt>
                <c:pt idx="9037">
                  <c:v>43699</c:v>
                </c:pt>
                <c:pt idx="9038">
                  <c:v>43700</c:v>
                </c:pt>
                <c:pt idx="9039">
                  <c:v>43703</c:v>
                </c:pt>
                <c:pt idx="9040">
                  <c:v>43704</c:v>
                </c:pt>
                <c:pt idx="9041">
                  <c:v>43705</c:v>
                </c:pt>
                <c:pt idx="9042">
                  <c:v>43706</c:v>
                </c:pt>
                <c:pt idx="9043">
                  <c:v>43707</c:v>
                </c:pt>
                <c:pt idx="9044">
                  <c:v>43710</c:v>
                </c:pt>
                <c:pt idx="9045">
                  <c:v>43711</c:v>
                </c:pt>
                <c:pt idx="9046">
                  <c:v>43712</c:v>
                </c:pt>
                <c:pt idx="9047">
                  <c:v>43713</c:v>
                </c:pt>
                <c:pt idx="9048">
                  <c:v>43714</c:v>
                </c:pt>
                <c:pt idx="9049">
                  <c:v>43717</c:v>
                </c:pt>
                <c:pt idx="9050">
                  <c:v>43718</c:v>
                </c:pt>
                <c:pt idx="9051">
                  <c:v>43719</c:v>
                </c:pt>
                <c:pt idx="9052">
                  <c:v>43720</c:v>
                </c:pt>
                <c:pt idx="9053">
                  <c:v>43721</c:v>
                </c:pt>
                <c:pt idx="9054">
                  <c:v>43724</c:v>
                </c:pt>
                <c:pt idx="9055">
                  <c:v>43725</c:v>
                </c:pt>
                <c:pt idx="9056">
                  <c:v>43726</c:v>
                </c:pt>
                <c:pt idx="9057">
                  <c:v>43727</c:v>
                </c:pt>
                <c:pt idx="9058">
                  <c:v>43728</c:v>
                </c:pt>
                <c:pt idx="9059">
                  <c:v>43731</c:v>
                </c:pt>
                <c:pt idx="9060">
                  <c:v>43732</c:v>
                </c:pt>
                <c:pt idx="9061">
                  <c:v>43733</c:v>
                </c:pt>
                <c:pt idx="9062">
                  <c:v>43734</c:v>
                </c:pt>
                <c:pt idx="9063">
                  <c:v>43735</c:v>
                </c:pt>
                <c:pt idx="9064">
                  <c:v>43738</c:v>
                </c:pt>
                <c:pt idx="9065">
                  <c:v>43739</c:v>
                </c:pt>
                <c:pt idx="9066">
                  <c:v>43740</c:v>
                </c:pt>
                <c:pt idx="9067">
                  <c:v>43741</c:v>
                </c:pt>
                <c:pt idx="9068">
                  <c:v>43742</c:v>
                </c:pt>
                <c:pt idx="9069">
                  <c:v>43745</c:v>
                </c:pt>
                <c:pt idx="9070">
                  <c:v>43746</c:v>
                </c:pt>
                <c:pt idx="9071">
                  <c:v>43747</c:v>
                </c:pt>
                <c:pt idx="9072">
                  <c:v>43748</c:v>
                </c:pt>
                <c:pt idx="9073">
                  <c:v>43749</c:v>
                </c:pt>
                <c:pt idx="9074">
                  <c:v>43752</c:v>
                </c:pt>
                <c:pt idx="9075">
                  <c:v>43753</c:v>
                </c:pt>
                <c:pt idx="9076">
                  <c:v>43754</c:v>
                </c:pt>
                <c:pt idx="9077">
                  <c:v>43755</c:v>
                </c:pt>
                <c:pt idx="9078">
                  <c:v>43756</c:v>
                </c:pt>
                <c:pt idx="9079">
                  <c:v>43759</c:v>
                </c:pt>
                <c:pt idx="9080">
                  <c:v>43760</c:v>
                </c:pt>
                <c:pt idx="9081">
                  <c:v>43761</c:v>
                </c:pt>
                <c:pt idx="9082">
                  <c:v>43762</c:v>
                </c:pt>
                <c:pt idx="9083">
                  <c:v>43763</c:v>
                </c:pt>
                <c:pt idx="9084">
                  <c:v>43766</c:v>
                </c:pt>
                <c:pt idx="9085">
                  <c:v>43767</c:v>
                </c:pt>
                <c:pt idx="9086">
                  <c:v>43768</c:v>
                </c:pt>
                <c:pt idx="9087">
                  <c:v>43769</c:v>
                </c:pt>
                <c:pt idx="9088">
                  <c:v>43770</c:v>
                </c:pt>
                <c:pt idx="9089">
                  <c:v>43773</c:v>
                </c:pt>
                <c:pt idx="9090">
                  <c:v>43774</c:v>
                </c:pt>
                <c:pt idx="9091">
                  <c:v>43775</c:v>
                </c:pt>
                <c:pt idx="9092">
                  <c:v>43776</c:v>
                </c:pt>
                <c:pt idx="9093">
                  <c:v>43777</c:v>
                </c:pt>
                <c:pt idx="9094">
                  <c:v>43780</c:v>
                </c:pt>
                <c:pt idx="9095">
                  <c:v>43781</c:v>
                </c:pt>
                <c:pt idx="9096">
                  <c:v>43782</c:v>
                </c:pt>
                <c:pt idx="9097">
                  <c:v>43783</c:v>
                </c:pt>
                <c:pt idx="9098">
                  <c:v>43784</c:v>
                </c:pt>
                <c:pt idx="9099">
                  <c:v>43787</c:v>
                </c:pt>
                <c:pt idx="9100">
                  <c:v>43788</c:v>
                </c:pt>
                <c:pt idx="9101">
                  <c:v>43789</c:v>
                </c:pt>
                <c:pt idx="9102">
                  <c:v>43790</c:v>
                </c:pt>
                <c:pt idx="9103">
                  <c:v>43791</c:v>
                </c:pt>
                <c:pt idx="9104">
                  <c:v>43794</c:v>
                </c:pt>
                <c:pt idx="9105">
                  <c:v>43795</c:v>
                </c:pt>
                <c:pt idx="9106">
                  <c:v>43796</c:v>
                </c:pt>
                <c:pt idx="9107">
                  <c:v>43797</c:v>
                </c:pt>
                <c:pt idx="9108">
                  <c:v>43798</c:v>
                </c:pt>
                <c:pt idx="9109">
                  <c:v>43801</c:v>
                </c:pt>
                <c:pt idx="9110">
                  <c:v>43802</c:v>
                </c:pt>
                <c:pt idx="9111">
                  <c:v>43803</c:v>
                </c:pt>
                <c:pt idx="9112">
                  <c:v>43804</c:v>
                </c:pt>
                <c:pt idx="9113">
                  <c:v>43805</c:v>
                </c:pt>
                <c:pt idx="9114">
                  <c:v>43808</c:v>
                </c:pt>
                <c:pt idx="9115">
                  <c:v>43809</c:v>
                </c:pt>
                <c:pt idx="9116">
                  <c:v>43810</c:v>
                </c:pt>
                <c:pt idx="9117">
                  <c:v>43811</c:v>
                </c:pt>
                <c:pt idx="9118">
                  <c:v>43812</c:v>
                </c:pt>
                <c:pt idx="9119">
                  <c:v>43815</c:v>
                </c:pt>
                <c:pt idx="9120">
                  <c:v>43816</c:v>
                </c:pt>
                <c:pt idx="9121">
                  <c:v>43817</c:v>
                </c:pt>
                <c:pt idx="9122">
                  <c:v>43818</c:v>
                </c:pt>
                <c:pt idx="9123">
                  <c:v>43819</c:v>
                </c:pt>
                <c:pt idx="9124">
                  <c:v>43822</c:v>
                </c:pt>
                <c:pt idx="9125">
                  <c:v>43823</c:v>
                </c:pt>
                <c:pt idx="9126">
                  <c:v>43824</c:v>
                </c:pt>
                <c:pt idx="9127">
                  <c:v>43825</c:v>
                </c:pt>
                <c:pt idx="9128">
                  <c:v>43826</c:v>
                </c:pt>
                <c:pt idx="9129">
                  <c:v>43829</c:v>
                </c:pt>
                <c:pt idx="9130">
                  <c:v>43830</c:v>
                </c:pt>
                <c:pt idx="9131">
                  <c:v>43831</c:v>
                </c:pt>
                <c:pt idx="9132">
                  <c:v>43832</c:v>
                </c:pt>
                <c:pt idx="9133">
                  <c:v>43833</c:v>
                </c:pt>
                <c:pt idx="9134">
                  <c:v>43836</c:v>
                </c:pt>
                <c:pt idx="9135">
                  <c:v>43837</c:v>
                </c:pt>
                <c:pt idx="9136">
                  <c:v>43838</c:v>
                </c:pt>
                <c:pt idx="9137">
                  <c:v>43839</c:v>
                </c:pt>
                <c:pt idx="9138">
                  <c:v>43840</c:v>
                </c:pt>
                <c:pt idx="9139">
                  <c:v>43843</c:v>
                </c:pt>
                <c:pt idx="9140">
                  <c:v>43844</c:v>
                </c:pt>
                <c:pt idx="9141">
                  <c:v>43845</c:v>
                </c:pt>
                <c:pt idx="9142">
                  <c:v>43846</c:v>
                </c:pt>
                <c:pt idx="9143">
                  <c:v>43847</c:v>
                </c:pt>
                <c:pt idx="9144">
                  <c:v>43850</c:v>
                </c:pt>
                <c:pt idx="9145">
                  <c:v>43851</c:v>
                </c:pt>
                <c:pt idx="9146">
                  <c:v>43852</c:v>
                </c:pt>
                <c:pt idx="9147">
                  <c:v>43853</c:v>
                </c:pt>
                <c:pt idx="9148">
                  <c:v>43854</c:v>
                </c:pt>
                <c:pt idx="9149">
                  <c:v>43857</c:v>
                </c:pt>
                <c:pt idx="9150">
                  <c:v>43858</c:v>
                </c:pt>
                <c:pt idx="9151">
                  <c:v>43859</c:v>
                </c:pt>
                <c:pt idx="9152">
                  <c:v>43860</c:v>
                </c:pt>
                <c:pt idx="9153">
                  <c:v>43861</c:v>
                </c:pt>
                <c:pt idx="9154">
                  <c:v>43864</c:v>
                </c:pt>
                <c:pt idx="9155">
                  <c:v>43865</c:v>
                </c:pt>
                <c:pt idx="9156">
                  <c:v>43866</c:v>
                </c:pt>
                <c:pt idx="9157">
                  <c:v>43867</c:v>
                </c:pt>
                <c:pt idx="9158">
                  <c:v>43868</c:v>
                </c:pt>
                <c:pt idx="9159">
                  <c:v>43871</c:v>
                </c:pt>
                <c:pt idx="9160">
                  <c:v>43872</c:v>
                </c:pt>
                <c:pt idx="9161">
                  <c:v>43873</c:v>
                </c:pt>
                <c:pt idx="9162">
                  <c:v>43874</c:v>
                </c:pt>
                <c:pt idx="9163">
                  <c:v>43875</c:v>
                </c:pt>
                <c:pt idx="9164">
                  <c:v>43878</c:v>
                </c:pt>
                <c:pt idx="9165">
                  <c:v>43879</c:v>
                </c:pt>
                <c:pt idx="9166">
                  <c:v>43880</c:v>
                </c:pt>
                <c:pt idx="9167">
                  <c:v>43881</c:v>
                </c:pt>
                <c:pt idx="9168">
                  <c:v>43882</c:v>
                </c:pt>
                <c:pt idx="9169">
                  <c:v>43885</c:v>
                </c:pt>
                <c:pt idx="9170">
                  <c:v>43886</c:v>
                </c:pt>
                <c:pt idx="9171">
                  <c:v>43887</c:v>
                </c:pt>
                <c:pt idx="9172">
                  <c:v>43888</c:v>
                </c:pt>
                <c:pt idx="9173">
                  <c:v>43889</c:v>
                </c:pt>
                <c:pt idx="9174">
                  <c:v>43892</c:v>
                </c:pt>
                <c:pt idx="9175">
                  <c:v>43893</c:v>
                </c:pt>
                <c:pt idx="9176">
                  <c:v>43894</c:v>
                </c:pt>
                <c:pt idx="9177">
                  <c:v>43895</c:v>
                </c:pt>
                <c:pt idx="9178">
                  <c:v>43896</c:v>
                </c:pt>
                <c:pt idx="9179">
                  <c:v>43899</c:v>
                </c:pt>
                <c:pt idx="9180">
                  <c:v>43900</c:v>
                </c:pt>
                <c:pt idx="9181">
                  <c:v>43901</c:v>
                </c:pt>
                <c:pt idx="9182">
                  <c:v>43902</c:v>
                </c:pt>
                <c:pt idx="9183">
                  <c:v>43903</c:v>
                </c:pt>
                <c:pt idx="9184">
                  <c:v>43906</c:v>
                </c:pt>
                <c:pt idx="9185">
                  <c:v>43907</c:v>
                </c:pt>
                <c:pt idx="9186">
                  <c:v>43908</c:v>
                </c:pt>
                <c:pt idx="9187">
                  <c:v>43909</c:v>
                </c:pt>
                <c:pt idx="9188">
                  <c:v>43910</c:v>
                </c:pt>
                <c:pt idx="9189">
                  <c:v>43913</c:v>
                </c:pt>
                <c:pt idx="9190">
                  <c:v>43914</c:v>
                </c:pt>
                <c:pt idx="9191">
                  <c:v>43915</c:v>
                </c:pt>
                <c:pt idx="9192">
                  <c:v>43916</c:v>
                </c:pt>
                <c:pt idx="9193">
                  <c:v>43917</c:v>
                </c:pt>
                <c:pt idx="9194">
                  <c:v>43920</c:v>
                </c:pt>
                <c:pt idx="9195">
                  <c:v>43921</c:v>
                </c:pt>
                <c:pt idx="9196">
                  <c:v>43922</c:v>
                </c:pt>
                <c:pt idx="9197">
                  <c:v>43923</c:v>
                </c:pt>
                <c:pt idx="9198">
                  <c:v>43924</c:v>
                </c:pt>
                <c:pt idx="9199">
                  <c:v>43927</c:v>
                </c:pt>
                <c:pt idx="9200">
                  <c:v>43928</c:v>
                </c:pt>
                <c:pt idx="9201">
                  <c:v>43929</c:v>
                </c:pt>
                <c:pt idx="9202">
                  <c:v>43930</c:v>
                </c:pt>
                <c:pt idx="9203">
                  <c:v>43931</c:v>
                </c:pt>
                <c:pt idx="9204">
                  <c:v>43934</c:v>
                </c:pt>
                <c:pt idx="9205">
                  <c:v>43935</c:v>
                </c:pt>
                <c:pt idx="9206">
                  <c:v>43936</c:v>
                </c:pt>
                <c:pt idx="9207">
                  <c:v>43937</c:v>
                </c:pt>
                <c:pt idx="9208">
                  <c:v>43938</c:v>
                </c:pt>
                <c:pt idx="9209">
                  <c:v>43941</c:v>
                </c:pt>
                <c:pt idx="9210">
                  <c:v>43942</c:v>
                </c:pt>
                <c:pt idx="9211">
                  <c:v>43943</c:v>
                </c:pt>
                <c:pt idx="9212">
                  <c:v>43944</c:v>
                </c:pt>
                <c:pt idx="9213">
                  <c:v>43945</c:v>
                </c:pt>
                <c:pt idx="9214">
                  <c:v>43948</c:v>
                </c:pt>
                <c:pt idx="9215">
                  <c:v>43949</c:v>
                </c:pt>
                <c:pt idx="9216">
                  <c:v>43950</c:v>
                </c:pt>
                <c:pt idx="9217">
                  <c:v>43951</c:v>
                </c:pt>
                <c:pt idx="9218">
                  <c:v>43952</c:v>
                </c:pt>
                <c:pt idx="9219">
                  <c:v>43955</c:v>
                </c:pt>
                <c:pt idx="9220">
                  <c:v>43956</c:v>
                </c:pt>
                <c:pt idx="9221">
                  <c:v>43957</c:v>
                </c:pt>
                <c:pt idx="9222">
                  <c:v>43958</c:v>
                </c:pt>
                <c:pt idx="9223">
                  <c:v>43959</c:v>
                </c:pt>
                <c:pt idx="9224">
                  <c:v>43962</c:v>
                </c:pt>
                <c:pt idx="9225">
                  <c:v>43963</c:v>
                </c:pt>
                <c:pt idx="9226">
                  <c:v>43964</c:v>
                </c:pt>
                <c:pt idx="9227">
                  <c:v>43965</c:v>
                </c:pt>
                <c:pt idx="9228">
                  <c:v>43966</c:v>
                </c:pt>
                <c:pt idx="9229">
                  <c:v>43969</c:v>
                </c:pt>
                <c:pt idx="9230">
                  <c:v>43970</c:v>
                </c:pt>
                <c:pt idx="9231">
                  <c:v>43971</c:v>
                </c:pt>
                <c:pt idx="9232">
                  <c:v>43972</c:v>
                </c:pt>
                <c:pt idx="9233">
                  <c:v>43973</c:v>
                </c:pt>
                <c:pt idx="9234">
                  <c:v>43977</c:v>
                </c:pt>
                <c:pt idx="9235">
                  <c:v>43978</c:v>
                </c:pt>
                <c:pt idx="9236">
                  <c:v>43979</c:v>
                </c:pt>
                <c:pt idx="9237">
                  <c:v>43980</c:v>
                </c:pt>
                <c:pt idx="9238">
                  <c:v>43983</c:v>
                </c:pt>
                <c:pt idx="9239">
                  <c:v>43984</c:v>
                </c:pt>
                <c:pt idx="9240">
                  <c:v>43985</c:v>
                </c:pt>
                <c:pt idx="9241">
                  <c:v>43986</c:v>
                </c:pt>
                <c:pt idx="9242">
                  <c:v>43987</c:v>
                </c:pt>
                <c:pt idx="9243">
                  <c:v>43990</c:v>
                </c:pt>
                <c:pt idx="9244">
                  <c:v>43991</c:v>
                </c:pt>
                <c:pt idx="9245">
                  <c:v>43992</c:v>
                </c:pt>
                <c:pt idx="9246">
                  <c:v>43993</c:v>
                </c:pt>
                <c:pt idx="9247">
                  <c:v>43994</c:v>
                </c:pt>
                <c:pt idx="9248">
                  <c:v>43997</c:v>
                </c:pt>
                <c:pt idx="9249">
                  <c:v>43998</c:v>
                </c:pt>
                <c:pt idx="9250">
                  <c:v>43999</c:v>
                </c:pt>
                <c:pt idx="9251">
                  <c:v>44000</c:v>
                </c:pt>
                <c:pt idx="9252">
                  <c:v>44001</c:v>
                </c:pt>
                <c:pt idx="9253">
                  <c:v>44004</c:v>
                </c:pt>
                <c:pt idx="9254">
                  <c:v>44005</c:v>
                </c:pt>
                <c:pt idx="9255">
                  <c:v>44006</c:v>
                </c:pt>
                <c:pt idx="9256">
                  <c:v>44007</c:v>
                </c:pt>
                <c:pt idx="9257">
                  <c:v>44008</c:v>
                </c:pt>
                <c:pt idx="9258">
                  <c:v>44011</c:v>
                </c:pt>
                <c:pt idx="9259">
                  <c:v>44012</c:v>
                </c:pt>
                <c:pt idx="9260">
                  <c:v>44013</c:v>
                </c:pt>
                <c:pt idx="9261">
                  <c:v>44014</c:v>
                </c:pt>
                <c:pt idx="9262">
                  <c:v>44018</c:v>
                </c:pt>
                <c:pt idx="9263">
                  <c:v>44019</c:v>
                </c:pt>
                <c:pt idx="9264">
                  <c:v>44020</c:v>
                </c:pt>
                <c:pt idx="9265">
                  <c:v>44021</c:v>
                </c:pt>
                <c:pt idx="9266">
                  <c:v>44022</c:v>
                </c:pt>
                <c:pt idx="9267">
                  <c:v>44025</c:v>
                </c:pt>
                <c:pt idx="9268">
                  <c:v>44026</c:v>
                </c:pt>
                <c:pt idx="9269">
                  <c:v>44027</c:v>
                </c:pt>
                <c:pt idx="9270">
                  <c:v>44028</c:v>
                </c:pt>
                <c:pt idx="9271">
                  <c:v>44029</c:v>
                </c:pt>
                <c:pt idx="9272">
                  <c:v>44032</c:v>
                </c:pt>
                <c:pt idx="9273">
                  <c:v>44033</c:v>
                </c:pt>
                <c:pt idx="9274">
                  <c:v>44034</c:v>
                </c:pt>
                <c:pt idx="9275">
                  <c:v>44035</c:v>
                </c:pt>
                <c:pt idx="9276">
                  <c:v>44036</c:v>
                </c:pt>
                <c:pt idx="9277">
                  <c:v>44039</c:v>
                </c:pt>
                <c:pt idx="9278">
                  <c:v>44040</c:v>
                </c:pt>
                <c:pt idx="9279">
                  <c:v>44041</c:v>
                </c:pt>
                <c:pt idx="9280">
                  <c:v>44042</c:v>
                </c:pt>
                <c:pt idx="9281">
                  <c:v>44043</c:v>
                </c:pt>
                <c:pt idx="9282">
                  <c:v>44046</c:v>
                </c:pt>
                <c:pt idx="9283">
                  <c:v>44047</c:v>
                </c:pt>
                <c:pt idx="9284">
                  <c:v>44048</c:v>
                </c:pt>
                <c:pt idx="9285">
                  <c:v>44049</c:v>
                </c:pt>
                <c:pt idx="9286">
                  <c:v>44050</c:v>
                </c:pt>
                <c:pt idx="9287">
                  <c:v>44053</c:v>
                </c:pt>
                <c:pt idx="9288">
                  <c:v>44054</c:v>
                </c:pt>
                <c:pt idx="9289">
                  <c:v>44055</c:v>
                </c:pt>
                <c:pt idx="9290">
                  <c:v>44056</c:v>
                </c:pt>
                <c:pt idx="9291">
                  <c:v>44057</c:v>
                </c:pt>
                <c:pt idx="9292">
                  <c:v>44060</c:v>
                </c:pt>
                <c:pt idx="9293">
                  <c:v>44061</c:v>
                </c:pt>
                <c:pt idx="9294">
                  <c:v>44062</c:v>
                </c:pt>
                <c:pt idx="9295">
                  <c:v>44063</c:v>
                </c:pt>
                <c:pt idx="9296">
                  <c:v>44064</c:v>
                </c:pt>
                <c:pt idx="9297">
                  <c:v>44067</c:v>
                </c:pt>
                <c:pt idx="9298">
                  <c:v>44068</c:v>
                </c:pt>
                <c:pt idx="9299">
                  <c:v>44069</c:v>
                </c:pt>
                <c:pt idx="9300">
                  <c:v>44070</c:v>
                </c:pt>
                <c:pt idx="9301">
                  <c:v>44071</c:v>
                </c:pt>
                <c:pt idx="9302">
                  <c:v>44074</c:v>
                </c:pt>
                <c:pt idx="9303">
                  <c:v>44075</c:v>
                </c:pt>
                <c:pt idx="9304">
                  <c:v>44076</c:v>
                </c:pt>
                <c:pt idx="9305">
                  <c:v>44077</c:v>
                </c:pt>
                <c:pt idx="9306">
                  <c:v>44078</c:v>
                </c:pt>
                <c:pt idx="9307">
                  <c:v>44082</c:v>
                </c:pt>
                <c:pt idx="9308">
                  <c:v>44083</c:v>
                </c:pt>
                <c:pt idx="9309">
                  <c:v>44084</c:v>
                </c:pt>
                <c:pt idx="9310">
                  <c:v>44085</c:v>
                </c:pt>
                <c:pt idx="9311">
                  <c:v>44088</c:v>
                </c:pt>
                <c:pt idx="9312">
                  <c:v>44089</c:v>
                </c:pt>
                <c:pt idx="9313">
                  <c:v>44090</c:v>
                </c:pt>
                <c:pt idx="9314">
                  <c:v>44091</c:v>
                </c:pt>
                <c:pt idx="9315">
                  <c:v>44092</c:v>
                </c:pt>
                <c:pt idx="9316">
                  <c:v>44095</c:v>
                </c:pt>
                <c:pt idx="9317">
                  <c:v>44096</c:v>
                </c:pt>
                <c:pt idx="9318">
                  <c:v>44097</c:v>
                </c:pt>
                <c:pt idx="9319">
                  <c:v>44098</c:v>
                </c:pt>
                <c:pt idx="9320">
                  <c:v>44099</c:v>
                </c:pt>
                <c:pt idx="9321">
                  <c:v>44102</c:v>
                </c:pt>
                <c:pt idx="9322">
                  <c:v>44103</c:v>
                </c:pt>
                <c:pt idx="9323">
                  <c:v>44104</c:v>
                </c:pt>
                <c:pt idx="9324">
                  <c:v>44105</c:v>
                </c:pt>
                <c:pt idx="9325">
                  <c:v>44106</c:v>
                </c:pt>
                <c:pt idx="9326">
                  <c:v>44109</c:v>
                </c:pt>
                <c:pt idx="9327">
                  <c:v>44110</c:v>
                </c:pt>
                <c:pt idx="9328">
                  <c:v>44111</c:v>
                </c:pt>
                <c:pt idx="9329">
                  <c:v>44112</c:v>
                </c:pt>
                <c:pt idx="9330">
                  <c:v>44113</c:v>
                </c:pt>
                <c:pt idx="9331">
                  <c:v>44117</c:v>
                </c:pt>
                <c:pt idx="9332">
                  <c:v>44118</c:v>
                </c:pt>
                <c:pt idx="9333">
                  <c:v>44119</c:v>
                </c:pt>
                <c:pt idx="9334">
                  <c:v>44120</c:v>
                </c:pt>
                <c:pt idx="9335">
                  <c:v>44123</c:v>
                </c:pt>
                <c:pt idx="9336">
                  <c:v>44124</c:v>
                </c:pt>
                <c:pt idx="9337">
                  <c:v>44125</c:v>
                </c:pt>
                <c:pt idx="9338">
                  <c:v>44126</c:v>
                </c:pt>
                <c:pt idx="9339">
                  <c:v>44127</c:v>
                </c:pt>
                <c:pt idx="9340">
                  <c:v>44130</c:v>
                </c:pt>
                <c:pt idx="9341">
                  <c:v>44131</c:v>
                </c:pt>
                <c:pt idx="9342">
                  <c:v>44132</c:v>
                </c:pt>
                <c:pt idx="9343">
                  <c:v>44133</c:v>
                </c:pt>
                <c:pt idx="9344">
                  <c:v>44134</c:v>
                </c:pt>
                <c:pt idx="9345">
                  <c:v>44137</c:v>
                </c:pt>
                <c:pt idx="9346">
                  <c:v>44138</c:v>
                </c:pt>
                <c:pt idx="9347">
                  <c:v>44139</c:v>
                </c:pt>
                <c:pt idx="9348">
                  <c:v>44140</c:v>
                </c:pt>
                <c:pt idx="9349">
                  <c:v>44141</c:v>
                </c:pt>
                <c:pt idx="9350">
                  <c:v>44144</c:v>
                </c:pt>
                <c:pt idx="9351">
                  <c:v>44145</c:v>
                </c:pt>
                <c:pt idx="9352">
                  <c:v>44147</c:v>
                </c:pt>
                <c:pt idx="9353">
                  <c:v>44148</c:v>
                </c:pt>
                <c:pt idx="9354">
                  <c:v>44151</c:v>
                </c:pt>
                <c:pt idx="9355">
                  <c:v>44152</c:v>
                </c:pt>
                <c:pt idx="9356">
                  <c:v>44153</c:v>
                </c:pt>
                <c:pt idx="9357">
                  <c:v>44154</c:v>
                </c:pt>
                <c:pt idx="9358">
                  <c:v>44155</c:v>
                </c:pt>
                <c:pt idx="9359">
                  <c:v>44158</c:v>
                </c:pt>
                <c:pt idx="9360">
                  <c:v>44159</c:v>
                </c:pt>
                <c:pt idx="9361">
                  <c:v>44160</c:v>
                </c:pt>
                <c:pt idx="9362">
                  <c:v>44162</c:v>
                </c:pt>
                <c:pt idx="9363">
                  <c:v>44165</c:v>
                </c:pt>
                <c:pt idx="9364">
                  <c:v>44166</c:v>
                </c:pt>
                <c:pt idx="9365">
                  <c:v>44167</c:v>
                </c:pt>
                <c:pt idx="9366">
                  <c:v>44168</c:v>
                </c:pt>
                <c:pt idx="9367">
                  <c:v>44169</c:v>
                </c:pt>
                <c:pt idx="9368">
                  <c:v>44172</c:v>
                </c:pt>
                <c:pt idx="9369">
                  <c:v>44173</c:v>
                </c:pt>
                <c:pt idx="9370">
                  <c:v>44174</c:v>
                </c:pt>
                <c:pt idx="9371">
                  <c:v>44175</c:v>
                </c:pt>
                <c:pt idx="9372">
                  <c:v>44176</c:v>
                </c:pt>
                <c:pt idx="9373">
                  <c:v>44179</c:v>
                </c:pt>
                <c:pt idx="9374">
                  <c:v>44180</c:v>
                </c:pt>
                <c:pt idx="9375">
                  <c:v>44181</c:v>
                </c:pt>
                <c:pt idx="9376">
                  <c:v>44182</c:v>
                </c:pt>
                <c:pt idx="9377">
                  <c:v>44183</c:v>
                </c:pt>
                <c:pt idx="9378">
                  <c:v>44186</c:v>
                </c:pt>
                <c:pt idx="9379">
                  <c:v>44187</c:v>
                </c:pt>
                <c:pt idx="9380">
                  <c:v>44188</c:v>
                </c:pt>
                <c:pt idx="9381">
                  <c:v>44189</c:v>
                </c:pt>
                <c:pt idx="9382">
                  <c:v>44193</c:v>
                </c:pt>
                <c:pt idx="9383">
                  <c:v>44194</c:v>
                </c:pt>
                <c:pt idx="9384">
                  <c:v>44195</c:v>
                </c:pt>
                <c:pt idx="9385">
                  <c:v>44196</c:v>
                </c:pt>
                <c:pt idx="9386">
                  <c:v>44200</c:v>
                </c:pt>
                <c:pt idx="9387">
                  <c:v>44201</c:v>
                </c:pt>
                <c:pt idx="9388">
                  <c:v>44202</c:v>
                </c:pt>
                <c:pt idx="9389">
                  <c:v>44203</c:v>
                </c:pt>
                <c:pt idx="9390">
                  <c:v>44204</c:v>
                </c:pt>
                <c:pt idx="9391">
                  <c:v>44207</c:v>
                </c:pt>
                <c:pt idx="9392">
                  <c:v>44208</c:v>
                </c:pt>
                <c:pt idx="9393">
                  <c:v>44209</c:v>
                </c:pt>
                <c:pt idx="9394">
                  <c:v>44210</c:v>
                </c:pt>
                <c:pt idx="9395">
                  <c:v>44211</c:v>
                </c:pt>
                <c:pt idx="9396">
                  <c:v>44215</c:v>
                </c:pt>
                <c:pt idx="9397">
                  <c:v>44216</c:v>
                </c:pt>
                <c:pt idx="9398">
                  <c:v>44217</c:v>
                </c:pt>
                <c:pt idx="9399">
                  <c:v>44218</c:v>
                </c:pt>
                <c:pt idx="9400">
                  <c:v>44221</c:v>
                </c:pt>
                <c:pt idx="9401">
                  <c:v>44222</c:v>
                </c:pt>
                <c:pt idx="9402">
                  <c:v>44223</c:v>
                </c:pt>
                <c:pt idx="9403">
                  <c:v>44224</c:v>
                </c:pt>
                <c:pt idx="9404">
                  <c:v>44225</c:v>
                </c:pt>
                <c:pt idx="9405">
                  <c:v>44228</c:v>
                </c:pt>
                <c:pt idx="9406">
                  <c:v>44229</c:v>
                </c:pt>
                <c:pt idx="9407">
                  <c:v>44230</c:v>
                </c:pt>
                <c:pt idx="9408">
                  <c:v>44231</c:v>
                </c:pt>
                <c:pt idx="9409">
                  <c:v>44232</c:v>
                </c:pt>
                <c:pt idx="9410">
                  <c:v>44235</c:v>
                </c:pt>
                <c:pt idx="9411">
                  <c:v>44236</c:v>
                </c:pt>
                <c:pt idx="9412">
                  <c:v>44237</c:v>
                </c:pt>
                <c:pt idx="9413">
                  <c:v>44238</c:v>
                </c:pt>
                <c:pt idx="9414">
                  <c:v>44239</c:v>
                </c:pt>
                <c:pt idx="9415">
                  <c:v>44243</c:v>
                </c:pt>
                <c:pt idx="9416">
                  <c:v>44244</c:v>
                </c:pt>
                <c:pt idx="9417">
                  <c:v>44245</c:v>
                </c:pt>
                <c:pt idx="9418">
                  <c:v>44246</c:v>
                </c:pt>
                <c:pt idx="9419">
                  <c:v>44249</c:v>
                </c:pt>
                <c:pt idx="9420">
                  <c:v>44250</c:v>
                </c:pt>
                <c:pt idx="9421">
                  <c:v>44251</c:v>
                </c:pt>
                <c:pt idx="9422">
                  <c:v>44252</c:v>
                </c:pt>
                <c:pt idx="9423">
                  <c:v>44253</c:v>
                </c:pt>
                <c:pt idx="9424">
                  <c:v>44256</c:v>
                </c:pt>
                <c:pt idx="9425">
                  <c:v>44257</c:v>
                </c:pt>
                <c:pt idx="9426">
                  <c:v>44258</c:v>
                </c:pt>
                <c:pt idx="9427">
                  <c:v>44259</c:v>
                </c:pt>
                <c:pt idx="9428">
                  <c:v>44260</c:v>
                </c:pt>
                <c:pt idx="9429">
                  <c:v>44263</c:v>
                </c:pt>
                <c:pt idx="9430">
                  <c:v>44264</c:v>
                </c:pt>
                <c:pt idx="9431">
                  <c:v>44265</c:v>
                </c:pt>
                <c:pt idx="9432">
                  <c:v>44266</c:v>
                </c:pt>
                <c:pt idx="9433">
                  <c:v>44267</c:v>
                </c:pt>
                <c:pt idx="9434">
                  <c:v>44270</c:v>
                </c:pt>
                <c:pt idx="9435">
                  <c:v>44271</c:v>
                </c:pt>
                <c:pt idx="9436">
                  <c:v>44272</c:v>
                </c:pt>
                <c:pt idx="9437">
                  <c:v>44273</c:v>
                </c:pt>
                <c:pt idx="9438">
                  <c:v>44274</c:v>
                </c:pt>
                <c:pt idx="9439">
                  <c:v>44277</c:v>
                </c:pt>
                <c:pt idx="9440">
                  <c:v>44278</c:v>
                </c:pt>
                <c:pt idx="9441">
                  <c:v>44279</c:v>
                </c:pt>
                <c:pt idx="9442">
                  <c:v>44280</c:v>
                </c:pt>
                <c:pt idx="9443">
                  <c:v>44281</c:v>
                </c:pt>
                <c:pt idx="9444">
                  <c:v>44284</c:v>
                </c:pt>
                <c:pt idx="9445">
                  <c:v>44285</c:v>
                </c:pt>
                <c:pt idx="9446">
                  <c:v>44286</c:v>
                </c:pt>
                <c:pt idx="9447">
                  <c:v>44287</c:v>
                </c:pt>
                <c:pt idx="9448">
                  <c:v>44288</c:v>
                </c:pt>
                <c:pt idx="9449">
                  <c:v>44291</c:v>
                </c:pt>
                <c:pt idx="9450">
                  <c:v>44292</c:v>
                </c:pt>
                <c:pt idx="9451">
                  <c:v>44293</c:v>
                </c:pt>
                <c:pt idx="9452">
                  <c:v>44294</c:v>
                </c:pt>
                <c:pt idx="9453">
                  <c:v>44295</c:v>
                </c:pt>
                <c:pt idx="9454">
                  <c:v>44298</c:v>
                </c:pt>
                <c:pt idx="9455">
                  <c:v>44299</c:v>
                </c:pt>
                <c:pt idx="9456">
                  <c:v>44300</c:v>
                </c:pt>
                <c:pt idx="9457">
                  <c:v>44301</c:v>
                </c:pt>
                <c:pt idx="9458">
                  <c:v>44302</c:v>
                </c:pt>
                <c:pt idx="9459">
                  <c:v>44305</c:v>
                </c:pt>
                <c:pt idx="9460">
                  <c:v>44306</c:v>
                </c:pt>
                <c:pt idx="9461">
                  <c:v>44307</c:v>
                </c:pt>
                <c:pt idx="9462">
                  <c:v>44308</c:v>
                </c:pt>
                <c:pt idx="9463">
                  <c:v>44309</c:v>
                </c:pt>
                <c:pt idx="9464">
                  <c:v>44312</c:v>
                </c:pt>
                <c:pt idx="9465">
                  <c:v>44313</c:v>
                </c:pt>
                <c:pt idx="9466">
                  <c:v>44314</c:v>
                </c:pt>
                <c:pt idx="9467">
                  <c:v>44315</c:v>
                </c:pt>
                <c:pt idx="9468">
                  <c:v>44316</c:v>
                </c:pt>
                <c:pt idx="9469">
                  <c:v>44319</c:v>
                </c:pt>
                <c:pt idx="9470">
                  <c:v>44320</c:v>
                </c:pt>
                <c:pt idx="9471">
                  <c:v>44321</c:v>
                </c:pt>
                <c:pt idx="9472">
                  <c:v>44322</c:v>
                </c:pt>
                <c:pt idx="9473">
                  <c:v>44323</c:v>
                </c:pt>
                <c:pt idx="9474">
                  <c:v>44326</c:v>
                </c:pt>
                <c:pt idx="9475">
                  <c:v>44327</c:v>
                </c:pt>
                <c:pt idx="9476">
                  <c:v>44328</c:v>
                </c:pt>
                <c:pt idx="9477">
                  <c:v>44329</c:v>
                </c:pt>
                <c:pt idx="9478">
                  <c:v>44330</c:v>
                </c:pt>
                <c:pt idx="9479">
                  <c:v>44333</c:v>
                </c:pt>
                <c:pt idx="9480">
                  <c:v>44334</c:v>
                </c:pt>
                <c:pt idx="9481">
                  <c:v>44335</c:v>
                </c:pt>
                <c:pt idx="9482">
                  <c:v>44336</c:v>
                </c:pt>
                <c:pt idx="9483">
                  <c:v>44337</c:v>
                </c:pt>
                <c:pt idx="9484">
                  <c:v>44340</c:v>
                </c:pt>
                <c:pt idx="9485">
                  <c:v>44341</c:v>
                </c:pt>
                <c:pt idx="9486">
                  <c:v>44342</c:v>
                </c:pt>
                <c:pt idx="9487">
                  <c:v>44343</c:v>
                </c:pt>
                <c:pt idx="9488">
                  <c:v>44344</c:v>
                </c:pt>
                <c:pt idx="9489">
                  <c:v>44348</c:v>
                </c:pt>
                <c:pt idx="9490">
                  <c:v>44349</c:v>
                </c:pt>
                <c:pt idx="9491">
                  <c:v>44350</c:v>
                </c:pt>
                <c:pt idx="9492">
                  <c:v>44351</c:v>
                </c:pt>
                <c:pt idx="9493">
                  <c:v>44354</c:v>
                </c:pt>
                <c:pt idx="9494">
                  <c:v>44355</c:v>
                </c:pt>
                <c:pt idx="9495">
                  <c:v>44356</c:v>
                </c:pt>
                <c:pt idx="9496">
                  <c:v>44357</c:v>
                </c:pt>
                <c:pt idx="9497">
                  <c:v>44358</c:v>
                </c:pt>
                <c:pt idx="9498">
                  <c:v>44361</c:v>
                </c:pt>
                <c:pt idx="9499">
                  <c:v>44362</c:v>
                </c:pt>
                <c:pt idx="9500">
                  <c:v>44363</c:v>
                </c:pt>
                <c:pt idx="9501">
                  <c:v>44364</c:v>
                </c:pt>
                <c:pt idx="9502">
                  <c:v>44365</c:v>
                </c:pt>
                <c:pt idx="9503">
                  <c:v>44368</c:v>
                </c:pt>
                <c:pt idx="9504">
                  <c:v>44369</c:v>
                </c:pt>
                <c:pt idx="9505">
                  <c:v>44370</c:v>
                </c:pt>
                <c:pt idx="9506">
                  <c:v>44371</c:v>
                </c:pt>
                <c:pt idx="9507">
                  <c:v>44372</c:v>
                </c:pt>
                <c:pt idx="9508">
                  <c:v>44375</c:v>
                </c:pt>
                <c:pt idx="9509">
                  <c:v>44376</c:v>
                </c:pt>
                <c:pt idx="9510">
                  <c:v>44377</c:v>
                </c:pt>
                <c:pt idx="9511">
                  <c:v>44378</c:v>
                </c:pt>
                <c:pt idx="9512">
                  <c:v>44379</c:v>
                </c:pt>
                <c:pt idx="9513">
                  <c:v>44383</c:v>
                </c:pt>
                <c:pt idx="9514">
                  <c:v>44384</c:v>
                </c:pt>
                <c:pt idx="9515">
                  <c:v>44385</c:v>
                </c:pt>
                <c:pt idx="9516">
                  <c:v>44386</c:v>
                </c:pt>
                <c:pt idx="9517">
                  <c:v>44389</c:v>
                </c:pt>
                <c:pt idx="9518">
                  <c:v>44390</c:v>
                </c:pt>
                <c:pt idx="9519">
                  <c:v>44391</c:v>
                </c:pt>
                <c:pt idx="9520">
                  <c:v>44392</c:v>
                </c:pt>
                <c:pt idx="9521">
                  <c:v>44393</c:v>
                </c:pt>
                <c:pt idx="9522">
                  <c:v>44396</c:v>
                </c:pt>
                <c:pt idx="9523">
                  <c:v>44397</c:v>
                </c:pt>
                <c:pt idx="9524">
                  <c:v>44398</c:v>
                </c:pt>
                <c:pt idx="9525">
                  <c:v>44399</c:v>
                </c:pt>
                <c:pt idx="9526">
                  <c:v>44400</c:v>
                </c:pt>
                <c:pt idx="9527">
                  <c:v>44403</c:v>
                </c:pt>
                <c:pt idx="9528">
                  <c:v>44404</c:v>
                </c:pt>
                <c:pt idx="9529">
                  <c:v>44405</c:v>
                </c:pt>
                <c:pt idx="9530">
                  <c:v>44406</c:v>
                </c:pt>
                <c:pt idx="9531">
                  <c:v>44407</c:v>
                </c:pt>
                <c:pt idx="9532">
                  <c:v>44410</c:v>
                </c:pt>
                <c:pt idx="9533">
                  <c:v>44411</c:v>
                </c:pt>
                <c:pt idx="9534">
                  <c:v>44412</c:v>
                </c:pt>
                <c:pt idx="9535">
                  <c:v>44413</c:v>
                </c:pt>
                <c:pt idx="9536">
                  <c:v>44414</c:v>
                </c:pt>
                <c:pt idx="9537">
                  <c:v>44417</c:v>
                </c:pt>
                <c:pt idx="9538">
                  <c:v>44418</c:v>
                </c:pt>
                <c:pt idx="9539">
                  <c:v>44419</c:v>
                </c:pt>
                <c:pt idx="9540">
                  <c:v>44420</c:v>
                </c:pt>
                <c:pt idx="9541">
                  <c:v>44421</c:v>
                </c:pt>
                <c:pt idx="9542">
                  <c:v>44424</c:v>
                </c:pt>
                <c:pt idx="9543">
                  <c:v>44425</c:v>
                </c:pt>
                <c:pt idx="9544">
                  <c:v>44426</c:v>
                </c:pt>
                <c:pt idx="9545">
                  <c:v>44427</c:v>
                </c:pt>
                <c:pt idx="9546">
                  <c:v>44428</c:v>
                </c:pt>
                <c:pt idx="9547">
                  <c:v>44431</c:v>
                </c:pt>
                <c:pt idx="9548">
                  <c:v>44432</c:v>
                </c:pt>
                <c:pt idx="9549">
                  <c:v>44433</c:v>
                </c:pt>
                <c:pt idx="9550">
                  <c:v>44434</c:v>
                </c:pt>
                <c:pt idx="9551">
                  <c:v>44435</c:v>
                </c:pt>
                <c:pt idx="9552">
                  <c:v>44438</c:v>
                </c:pt>
                <c:pt idx="9553">
                  <c:v>44439</c:v>
                </c:pt>
                <c:pt idx="9554">
                  <c:v>44440</c:v>
                </c:pt>
                <c:pt idx="9555">
                  <c:v>44441</c:v>
                </c:pt>
                <c:pt idx="9556">
                  <c:v>44442</c:v>
                </c:pt>
                <c:pt idx="9557">
                  <c:v>44446</c:v>
                </c:pt>
                <c:pt idx="9558">
                  <c:v>44447</c:v>
                </c:pt>
                <c:pt idx="9559">
                  <c:v>44448</c:v>
                </c:pt>
                <c:pt idx="9560">
                  <c:v>44449</c:v>
                </c:pt>
                <c:pt idx="9561">
                  <c:v>44452</c:v>
                </c:pt>
                <c:pt idx="9562">
                  <c:v>44453</c:v>
                </c:pt>
                <c:pt idx="9563">
                  <c:v>44454</c:v>
                </c:pt>
                <c:pt idx="9564">
                  <c:v>44455</c:v>
                </c:pt>
                <c:pt idx="9565">
                  <c:v>44456</c:v>
                </c:pt>
                <c:pt idx="9566">
                  <c:v>44459</c:v>
                </c:pt>
                <c:pt idx="9567">
                  <c:v>44460</c:v>
                </c:pt>
                <c:pt idx="9568">
                  <c:v>44461</c:v>
                </c:pt>
                <c:pt idx="9569">
                  <c:v>44462</c:v>
                </c:pt>
                <c:pt idx="9570">
                  <c:v>44463</c:v>
                </c:pt>
                <c:pt idx="9571">
                  <c:v>44466</c:v>
                </c:pt>
                <c:pt idx="9572">
                  <c:v>44467</c:v>
                </c:pt>
                <c:pt idx="9573">
                  <c:v>44468</c:v>
                </c:pt>
                <c:pt idx="9574">
                  <c:v>44469</c:v>
                </c:pt>
                <c:pt idx="9575">
                  <c:v>44470</c:v>
                </c:pt>
                <c:pt idx="9576">
                  <c:v>44473</c:v>
                </c:pt>
                <c:pt idx="9577">
                  <c:v>44474</c:v>
                </c:pt>
                <c:pt idx="9578">
                  <c:v>44475</c:v>
                </c:pt>
                <c:pt idx="9579">
                  <c:v>44476</c:v>
                </c:pt>
                <c:pt idx="9580">
                  <c:v>44477</c:v>
                </c:pt>
                <c:pt idx="9581">
                  <c:v>44481</c:v>
                </c:pt>
                <c:pt idx="9582">
                  <c:v>44482</c:v>
                </c:pt>
                <c:pt idx="9583">
                  <c:v>44483</c:v>
                </c:pt>
                <c:pt idx="9584">
                  <c:v>44484</c:v>
                </c:pt>
                <c:pt idx="9585">
                  <c:v>44487</c:v>
                </c:pt>
                <c:pt idx="9586">
                  <c:v>44488</c:v>
                </c:pt>
                <c:pt idx="9587">
                  <c:v>44489</c:v>
                </c:pt>
                <c:pt idx="9588">
                  <c:v>44490</c:v>
                </c:pt>
                <c:pt idx="9589">
                  <c:v>44491</c:v>
                </c:pt>
                <c:pt idx="9590">
                  <c:v>44494</c:v>
                </c:pt>
                <c:pt idx="9591">
                  <c:v>44495</c:v>
                </c:pt>
                <c:pt idx="9592">
                  <c:v>44496</c:v>
                </c:pt>
                <c:pt idx="9593">
                  <c:v>44497</c:v>
                </c:pt>
                <c:pt idx="9594">
                  <c:v>44498</c:v>
                </c:pt>
                <c:pt idx="9595">
                  <c:v>44501</c:v>
                </c:pt>
                <c:pt idx="9596">
                  <c:v>44502</c:v>
                </c:pt>
                <c:pt idx="9597">
                  <c:v>44503</c:v>
                </c:pt>
                <c:pt idx="9598">
                  <c:v>44504</c:v>
                </c:pt>
                <c:pt idx="9599">
                  <c:v>44505</c:v>
                </c:pt>
                <c:pt idx="9600">
                  <c:v>44508</c:v>
                </c:pt>
                <c:pt idx="9601">
                  <c:v>44509</c:v>
                </c:pt>
                <c:pt idx="9602">
                  <c:v>44510</c:v>
                </c:pt>
                <c:pt idx="9603">
                  <c:v>44512</c:v>
                </c:pt>
                <c:pt idx="9604">
                  <c:v>44515</c:v>
                </c:pt>
                <c:pt idx="9605">
                  <c:v>44516</c:v>
                </c:pt>
                <c:pt idx="9606">
                  <c:v>44517</c:v>
                </c:pt>
                <c:pt idx="9607">
                  <c:v>44518</c:v>
                </c:pt>
                <c:pt idx="9608">
                  <c:v>44519</c:v>
                </c:pt>
                <c:pt idx="9609">
                  <c:v>44522</c:v>
                </c:pt>
                <c:pt idx="9610">
                  <c:v>44523</c:v>
                </c:pt>
                <c:pt idx="9611">
                  <c:v>44524</c:v>
                </c:pt>
                <c:pt idx="9612">
                  <c:v>44526</c:v>
                </c:pt>
                <c:pt idx="9613">
                  <c:v>44529</c:v>
                </c:pt>
                <c:pt idx="9614">
                  <c:v>44530</c:v>
                </c:pt>
                <c:pt idx="9615">
                  <c:v>44531</c:v>
                </c:pt>
                <c:pt idx="9616">
                  <c:v>44532</c:v>
                </c:pt>
                <c:pt idx="9617">
                  <c:v>44533</c:v>
                </c:pt>
                <c:pt idx="9618">
                  <c:v>44536</c:v>
                </c:pt>
                <c:pt idx="9619">
                  <c:v>44537</c:v>
                </c:pt>
                <c:pt idx="9620">
                  <c:v>44538</c:v>
                </c:pt>
                <c:pt idx="9621">
                  <c:v>44539</c:v>
                </c:pt>
                <c:pt idx="9622">
                  <c:v>44540</c:v>
                </c:pt>
                <c:pt idx="9623">
                  <c:v>44543</c:v>
                </c:pt>
                <c:pt idx="9624">
                  <c:v>44544</c:v>
                </c:pt>
                <c:pt idx="9625">
                  <c:v>44545</c:v>
                </c:pt>
                <c:pt idx="9626">
                  <c:v>44546</c:v>
                </c:pt>
                <c:pt idx="9627">
                  <c:v>44547</c:v>
                </c:pt>
                <c:pt idx="9628">
                  <c:v>44550</c:v>
                </c:pt>
                <c:pt idx="9629">
                  <c:v>44551</c:v>
                </c:pt>
                <c:pt idx="9630">
                  <c:v>44552</c:v>
                </c:pt>
                <c:pt idx="9631">
                  <c:v>44553</c:v>
                </c:pt>
                <c:pt idx="9632">
                  <c:v>44557</c:v>
                </c:pt>
                <c:pt idx="9633">
                  <c:v>44558</c:v>
                </c:pt>
                <c:pt idx="9634">
                  <c:v>44559</c:v>
                </c:pt>
                <c:pt idx="9635">
                  <c:v>44560</c:v>
                </c:pt>
                <c:pt idx="9636">
                  <c:v>44561</c:v>
                </c:pt>
                <c:pt idx="9637">
                  <c:v>44564</c:v>
                </c:pt>
                <c:pt idx="9638">
                  <c:v>44565</c:v>
                </c:pt>
                <c:pt idx="9639">
                  <c:v>44566</c:v>
                </c:pt>
                <c:pt idx="9640">
                  <c:v>44567</c:v>
                </c:pt>
                <c:pt idx="9641">
                  <c:v>44568</c:v>
                </c:pt>
                <c:pt idx="9642">
                  <c:v>44571</c:v>
                </c:pt>
                <c:pt idx="9643">
                  <c:v>44572</c:v>
                </c:pt>
                <c:pt idx="9644">
                  <c:v>44573</c:v>
                </c:pt>
                <c:pt idx="9645">
                  <c:v>44574</c:v>
                </c:pt>
                <c:pt idx="9646">
                  <c:v>44575</c:v>
                </c:pt>
                <c:pt idx="9647">
                  <c:v>44579</c:v>
                </c:pt>
                <c:pt idx="9648">
                  <c:v>44580</c:v>
                </c:pt>
                <c:pt idx="9649">
                  <c:v>44581</c:v>
                </c:pt>
                <c:pt idx="9650">
                  <c:v>44582</c:v>
                </c:pt>
                <c:pt idx="9651">
                  <c:v>44585</c:v>
                </c:pt>
                <c:pt idx="9652">
                  <c:v>44586</c:v>
                </c:pt>
                <c:pt idx="9653">
                  <c:v>44587</c:v>
                </c:pt>
                <c:pt idx="9654">
                  <c:v>44588</c:v>
                </c:pt>
                <c:pt idx="9655">
                  <c:v>44589</c:v>
                </c:pt>
                <c:pt idx="9656">
                  <c:v>44592</c:v>
                </c:pt>
                <c:pt idx="9657">
                  <c:v>44593</c:v>
                </c:pt>
                <c:pt idx="9658">
                  <c:v>44594</c:v>
                </c:pt>
                <c:pt idx="9659">
                  <c:v>44595</c:v>
                </c:pt>
                <c:pt idx="9660">
                  <c:v>44596</c:v>
                </c:pt>
                <c:pt idx="9661">
                  <c:v>44599</c:v>
                </c:pt>
                <c:pt idx="9662">
                  <c:v>44600</c:v>
                </c:pt>
                <c:pt idx="9663">
                  <c:v>44601</c:v>
                </c:pt>
                <c:pt idx="9664">
                  <c:v>44602</c:v>
                </c:pt>
                <c:pt idx="9665">
                  <c:v>44603</c:v>
                </c:pt>
                <c:pt idx="9666">
                  <c:v>44606</c:v>
                </c:pt>
                <c:pt idx="9667">
                  <c:v>44607</c:v>
                </c:pt>
                <c:pt idx="9668">
                  <c:v>44608</c:v>
                </c:pt>
                <c:pt idx="9669">
                  <c:v>44609</c:v>
                </c:pt>
                <c:pt idx="9670">
                  <c:v>44610</c:v>
                </c:pt>
                <c:pt idx="9671">
                  <c:v>44614</c:v>
                </c:pt>
                <c:pt idx="9672">
                  <c:v>44615</c:v>
                </c:pt>
                <c:pt idx="9673">
                  <c:v>44616</c:v>
                </c:pt>
                <c:pt idx="9674">
                  <c:v>44617</c:v>
                </c:pt>
                <c:pt idx="9675">
                  <c:v>44620</c:v>
                </c:pt>
                <c:pt idx="9676">
                  <c:v>44621</c:v>
                </c:pt>
                <c:pt idx="9677">
                  <c:v>44622</c:v>
                </c:pt>
                <c:pt idx="9678">
                  <c:v>44623</c:v>
                </c:pt>
                <c:pt idx="9679">
                  <c:v>44624</c:v>
                </c:pt>
                <c:pt idx="9680">
                  <c:v>44627</c:v>
                </c:pt>
                <c:pt idx="9681">
                  <c:v>44628</c:v>
                </c:pt>
                <c:pt idx="9682">
                  <c:v>44629</c:v>
                </c:pt>
                <c:pt idx="9683">
                  <c:v>44630</c:v>
                </c:pt>
                <c:pt idx="9684">
                  <c:v>44631</c:v>
                </c:pt>
                <c:pt idx="9685">
                  <c:v>44634</c:v>
                </c:pt>
                <c:pt idx="9686">
                  <c:v>44635</c:v>
                </c:pt>
                <c:pt idx="9687">
                  <c:v>44636</c:v>
                </c:pt>
                <c:pt idx="9688">
                  <c:v>44637</c:v>
                </c:pt>
                <c:pt idx="9689">
                  <c:v>44638</c:v>
                </c:pt>
                <c:pt idx="9690">
                  <c:v>44641</c:v>
                </c:pt>
                <c:pt idx="9691">
                  <c:v>44642</c:v>
                </c:pt>
                <c:pt idx="9692">
                  <c:v>44643</c:v>
                </c:pt>
                <c:pt idx="9693">
                  <c:v>44644</c:v>
                </c:pt>
                <c:pt idx="9694">
                  <c:v>44645</c:v>
                </c:pt>
                <c:pt idx="9695">
                  <c:v>44648</c:v>
                </c:pt>
                <c:pt idx="9696">
                  <c:v>44649</c:v>
                </c:pt>
                <c:pt idx="9697">
                  <c:v>44650</c:v>
                </c:pt>
                <c:pt idx="9698">
                  <c:v>44651</c:v>
                </c:pt>
                <c:pt idx="9699">
                  <c:v>44652</c:v>
                </c:pt>
                <c:pt idx="9700">
                  <c:v>44655</c:v>
                </c:pt>
                <c:pt idx="9701">
                  <c:v>44656</c:v>
                </c:pt>
                <c:pt idx="9702">
                  <c:v>44657</c:v>
                </c:pt>
                <c:pt idx="9703">
                  <c:v>44658</c:v>
                </c:pt>
                <c:pt idx="9704">
                  <c:v>44659</c:v>
                </c:pt>
                <c:pt idx="9705">
                  <c:v>44662</c:v>
                </c:pt>
                <c:pt idx="9706">
                  <c:v>44663</c:v>
                </c:pt>
                <c:pt idx="9707">
                  <c:v>44664</c:v>
                </c:pt>
                <c:pt idx="9708">
                  <c:v>44665</c:v>
                </c:pt>
                <c:pt idx="9709">
                  <c:v>44669</c:v>
                </c:pt>
                <c:pt idx="9710">
                  <c:v>44670</c:v>
                </c:pt>
                <c:pt idx="9711">
                  <c:v>44671</c:v>
                </c:pt>
                <c:pt idx="9712">
                  <c:v>44672</c:v>
                </c:pt>
                <c:pt idx="9713">
                  <c:v>44673</c:v>
                </c:pt>
                <c:pt idx="9714">
                  <c:v>44676</c:v>
                </c:pt>
                <c:pt idx="9715">
                  <c:v>44677</c:v>
                </c:pt>
                <c:pt idx="9716">
                  <c:v>44678</c:v>
                </c:pt>
                <c:pt idx="9717">
                  <c:v>44679</c:v>
                </c:pt>
                <c:pt idx="9718">
                  <c:v>44680</c:v>
                </c:pt>
                <c:pt idx="9719">
                  <c:v>44683</c:v>
                </c:pt>
                <c:pt idx="9720">
                  <c:v>44684</c:v>
                </c:pt>
                <c:pt idx="9721">
                  <c:v>44685</c:v>
                </c:pt>
                <c:pt idx="9722">
                  <c:v>44686</c:v>
                </c:pt>
                <c:pt idx="9723">
                  <c:v>44687</c:v>
                </c:pt>
                <c:pt idx="9724">
                  <c:v>44690</c:v>
                </c:pt>
                <c:pt idx="9725">
                  <c:v>44691</c:v>
                </c:pt>
                <c:pt idx="9726">
                  <c:v>44692</c:v>
                </c:pt>
                <c:pt idx="9727">
                  <c:v>44693</c:v>
                </c:pt>
                <c:pt idx="9728">
                  <c:v>44694</c:v>
                </c:pt>
                <c:pt idx="9729">
                  <c:v>44697</c:v>
                </c:pt>
                <c:pt idx="9730">
                  <c:v>44698</c:v>
                </c:pt>
                <c:pt idx="9731">
                  <c:v>44699</c:v>
                </c:pt>
                <c:pt idx="9732">
                  <c:v>44700</c:v>
                </c:pt>
                <c:pt idx="9733">
                  <c:v>44701</c:v>
                </c:pt>
                <c:pt idx="9734">
                  <c:v>44704</c:v>
                </c:pt>
                <c:pt idx="9735">
                  <c:v>44705</c:v>
                </c:pt>
                <c:pt idx="9736">
                  <c:v>44706</c:v>
                </c:pt>
                <c:pt idx="9737">
                  <c:v>44707</c:v>
                </c:pt>
                <c:pt idx="9738">
                  <c:v>44708</c:v>
                </c:pt>
                <c:pt idx="9739">
                  <c:v>44712</c:v>
                </c:pt>
                <c:pt idx="9740">
                  <c:v>44713</c:v>
                </c:pt>
                <c:pt idx="9741">
                  <c:v>44714</c:v>
                </c:pt>
                <c:pt idx="9742">
                  <c:v>44715</c:v>
                </c:pt>
                <c:pt idx="9743">
                  <c:v>44718</c:v>
                </c:pt>
                <c:pt idx="9744">
                  <c:v>44719</c:v>
                </c:pt>
                <c:pt idx="9745">
                  <c:v>44720</c:v>
                </c:pt>
                <c:pt idx="9746">
                  <c:v>44721</c:v>
                </c:pt>
                <c:pt idx="9747">
                  <c:v>44722</c:v>
                </c:pt>
                <c:pt idx="9748">
                  <c:v>44725</c:v>
                </c:pt>
                <c:pt idx="9749">
                  <c:v>44726</c:v>
                </c:pt>
                <c:pt idx="9750">
                  <c:v>44727</c:v>
                </c:pt>
                <c:pt idx="9751">
                  <c:v>44728</c:v>
                </c:pt>
                <c:pt idx="9752">
                  <c:v>44729</c:v>
                </c:pt>
                <c:pt idx="9753">
                  <c:v>44733</c:v>
                </c:pt>
                <c:pt idx="9754">
                  <c:v>44734</c:v>
                </c:pt>
                <c:pt idx="9755">
                  <c:v>44735</c:v>
                </c:pt>
                <c:pt idx="9756">
                  <c:v>44736</c:v>
                </c:pt>
                <c:pt idx="9757">
                  <c:v>44739</c:v>
                </c:pt>
                <c:pt idx="9758">
                  <c:v>44740</c:v>
                </c:pt>
                <c:pt idx="9759">
                  <c:v>44741</c:v>
                </c:pt>
                <c:pt idx="9760">
                  <c:v>44742</c:v>
                </c:pt>
                <c:pt idx="9761">
                  <c:v>44743</c:v>
                </c:pt>
                <c:pt idx="9762">
                  <c:v>44747</c:v>
                </c:pt>
                <c:pt idx="9763">
                  <c:v>44748</c:v>
                </c:pt>
                <c:pt idx="9764">
                  <c:v>44749</c:v>
                </c:pt>
                <c:pt idx="9765">
                  <c:v>44750</c:v>
                </c:pt>
                <c:pt idx="9766">
                  <c:v>44753</c:v>
                </c:pt>
                <c:pt idx="9767">
                  <c:v>44754</c:v>
                </c:pt>
                <c:pt idx="9768">
                  <c:v>44755</c:v>
                </c:pt>
                <c:pt idx="9769">
                  <c:v>44756</c:v>
                </c:pt>
                <c:pt idx="9770">
                  <c:v>44757</c:v>
                </c:pt>
                <c:pt idx="9771">
                  <c:v>44760</c:v>
                </c:pt>
                <c:pt idx="9772">
                  <c:v>44761</c:v>
                </c:pt>
                <c:pt idx="9773">
                  <c:v>44762</c:v>
                </c:pt>
                <c:pt idx="9774">
                  <c:v>44763</c:v>
                </c:pt>
                <c:pt idx="9775">
                  <c:v>44764</c:v>
                </c:pt>
                <c:pt idx="9776">
                  <c:v>44767</c:v>
                </c:pt>
                <c:pt idx="9777">
                  <c:v>44768</c:v>
                </c:pt>
                <c:pt idx="9778">
                  <c:v>44769</c:v>
                </c:pt>
                <c:pt idx="9779">
                  <c:v>44770</c:v>
                </c:pt>
                <c:pt idx="9780">
                  <c:v>44771</c:v>
                </c:pt>
                <c:pt idx="9781">
                  <c:v>44774</c:v>
                </c:pt>
                <c:pt idx="9782">
                  <c:v>44775</c:v>
                </c:pt>
                <c:pt idx="9783">
                  <c:v>44776</c:v>
                </c:pt>
                <c:pt idx="9784">
                  <c:v>44777</c:v>
                </c:pt>
                <c:pt idx="9785">
                  <c:v>44778</c:v>
                </c:pt>
                <c:pt idx="9786">
                  <c:v>44781</c:v>
                </c:pt>
                <c:pt idx="9787">
                  <c:v>44782</c:v>
                </c:pt>
                <c:pt idx="9788">
                  <c:v>44783</c:v>
                </c:pt>
                <c:pt idx="9789">
                  <c:v>44784</c:v>
                </c:pt>
                <c:pt idx="9790">
                  <c:v>44785</c:v>
                </c:pt>
                <c:pt idx="9791">
                  <c:v>44788</c:v>
                </c:pt>
                <c:pt idx="9792">
                  <c:v>44789</c:v>
                </c:pt>
                <c:pt idx="9793">
                  <c:v>44790</c:v>
                </c:pt>
                <c:pt idx="9794">
                  <c:v>44791</c:v>
                </c:pt>
                <c:pt idx="9795">
                  <c:v>44792</c:v>
                </c:pt>
                <c:pt idx="9796">
                  <c:v>44795</c:v>
                </c:pt>
                <c:pt idx="9797">
                  <c:v>44796</c:v>
                </c:pt>
                <c:pt idx="9798">
                  <c:v>44797</c:v>
                </c:pt>
                <c:pt idx="9799">
                  <c:v>44798</c:v>
                </c:pt>
                <c:pt idx="9800">
                  <c:v>44799</c:v>
                </c:pt>
                <c:pt idx="9801">
                  <c:v>44802</c:v>
                </c:pt>
                <c:pt idx="9802">
                  <c:v>44803</c:v>
                </c:pt>
                <c:pt idx="9803">
                  <c:v>44804</c:v>
                </c:pt>
                <c:pt idx="9804">
                  <c:v>44805</c:v>
                </c:pt>
                <c:pt idx="9805">
                  <c:v>44806</c:v>
                </c:pt>
                <c:pt idx="9806">
                  <c:v>44810</c:v>
                </c:pt>
                <c:pt idx="9807">
                  <c:v>44811</c:v>
                </c:pt>
                <c:pt idx="9808">
                  <c:v>44812</c:v>
                </c:pt>
                <c:pt idx="9809">
                  <c:v>44813</c:v>
                </c:pt>
                <c:pt idx="9810">
                  <c:v>44816</c:v>
                </c:pt>
                <c:pt idx="9811">
                  <c:v>44817</c:v>
                </c:pt>
                <c:pt idx="9812">
                  <c:v>44818</c:v>
                </c:pt>
                <c:pt idx="9813">
                  <c:v>44819</c:v>
                </c:pt>
                <c:pt idx="9814">
                  <c:v>44820</c:v>
                </c:pt>
                <c:pt idx="9815">
                  <c:v>44823</c:v>
                </c:pt>
                <c:pt idx="9816">
                  <c:v>44824</c:v>
                </c:pt>
                <c:pt idx="9817">
                  <c:v>44825</c:v>
                </c:pt>
                <c:pt idx="9818">
                  <c:v>44826</c:v>
                </c:pt>
                <c:pt idx="9819">
                  <c:v>44827</c:v>
                </c:pt>
                <c:pt idx="9820">
                  <c:v>44830</c:v>
                </c:pt>
                <c:pt idx="9821">
                  <c:v>44831</c:v>
                </c:pt>
                <c:pt idx="9822">
                  <c:v>44832</c:v>
                </c:pt>
                <c:pt idx="9823">
                  <c:v>44833</c:v>
                </c:pt>
                <c:pt idx="9824">
                  <c:v>44834</c:v>
                </c:pt>
                <c:pt idx="9825">
                  <c:v>44837</c:v>
                </c:pt>
                <c:pt idx="9826">
                  <c:v>44838</c:v>
                </c:pt>
                <c:pt idx="9827">
                  <c:v>44839</c:v>
                </c:pt>
                <c:pt idx="9828">
                  <c:v>44840</c:v>
                </c:pt>
                <c:pt idx="9829">
                  <c:v>44841</c:v>
                </c:pt>
                <c:pt idx="9830">
                  <c:v>44845</c:v>
                </c:pt>
                <c:pt idx="9831">
                  <c:v>44846</c:v>
                </c:pt>
                <c:pt idx="9832">
                  <c:v>44847</c:v>
                </c:pt>
                <c:pt idx="9833">
                  <c:v>44848</c:v>
                </c:pt>
                <c:pt idx="9834">
                  <c:v>44851</c:v>
                </c:pt>
                <c:pt idx="9835">
                  <c:v>44852</c:v>
                </c:pt>
                <c:pt idx="9836">
                  <c:v>44853</c:v>
                </c:pt>
                <c:pt idx="9837">
                  <c:v>44854</c:v>
                </c:pt>
                <c:pt idx="9838">
                  <c:v>44855</c:v>
                </c:pt>
                <c:pt idx="9839">
                  <c:v>44858</c:v>
                </c:pt>
                <c:pt idx="9840">
                  <c:v>44859</c:v>
                </c:pt>
                <c:pt idx="9841">
                  <c:v>44860</c:v>
                </c:pt>
                <c:pt idx="9842">
                  <c:v>44861</c:v>
                </c:pt>
                <c:pt idx="9843">
                  <c:v>44862</c:v>
                </c:pt>
                <c:pt idx="9844">
                  <c:v>44865</c:v>
                </c:pt>
                <c:pt idx="9845">
                  <c:v>44866</c:v>
                </c:pt>
                <c:pt idx="9846">
                  <c:v>44867</c:v>
                </c:pt>
                <c:pt idx="9847">
                  <c:v>44868</c:v>
                </c:pt>
                <c:pt idx="9848">
                  <c:v>44869</c:v>
                </c:pt>
                <c:pt idx="9849">
                  <c:v>44872</c:v>
                </c:pt>
                <c:pt idx="9850">
                  <c:v>44873</c:v>
                </c:pt>
                <c:pt idx="9851">
                  <c:v>44874</c:v>
                </c:pt>
                <c:pt idx="9852">
                  <c:v>44875</c:v>
                </c:pt>
                <c:pt idx="9853">
                  <c:v>44879</c:v>
                </c:pt>
                <c:pt idx="9854">
                  <c:v>44880</c:v>
                </c:pt>
                <c:pt idx="9855">
                  <c:v>44881</c:v>
                </c:pt>
                <c:pt idx="9856">
                  <c:v>44882</c:v>
                </c:pt>
                <c:pt idx="9857">
                  <c:v>44883</c:v>
                </c:pt>
                <c:pt idx="9858">
                  <c:v>44886</c:v>
                </c:pt>
                <c:pt idx="9859">
                  <c:v>44887</c:v>
                </c:pt>
                <c:pt idx="9860">
                  <c:v>44888</c:v>
                </c:pt>
                <c:pt idx="9861">
                  <c:v>44890</c:v>
                </c:pt>
                <c:pt idx="9862">
                  <c:v>44893</c:v>
                </c:pt>
                <c:pt idx="9863">
                  <c:v>44894</c:v>
                </c:pt>
                <c:pt idx="9864">
                  <c:v>44895</c:v>
                </c:pt>
                <c:pt idx="9865">
                  <c:v>44896</c:v>
                </c:pt>
                <c:pt idx="9866">
                  <c:v>44897</c:v>
                </c:pt>
                <c:pt idx="9867">
                  <c:v>44900</c:v>
                </c:pt>
                <c:pt idx="9868">
                  <c:v>44901</c:v>
                </c:pt>
                <c:pt idx="9869">
                  <c:v>44902</c:v>
                </c:pt>
                <c:pt idx="9870">
                  <c:v>44903</c:v>
                </c:pt>
                <c:pt idx="9871">
                  <c:v>44904</c:v>
                </c:pt>
                <c:pt idx="9872">
                  <c:v>44907</c:v>
                </c:pt>
                <c:pt idx="9873">
                  <c:v>44908</c:v>
                </c:pt>
                <c:pt idx="9874">
                  <c:v>44909</c:v>
                </c:pt>
                <c:pt idx="9875">
                  <c:v>44910</c:v>
                </c:pt>
                <c:pt idx="9876">
                  <c:v>44911</c:v>
                </c:pt>
                <c:pt idx="9877">
                  <c:v>44914</c:v>
                </c:pt>
                <c:pt idx="9878">
                  <c:v>44915</c:v>
                </c:pt>
                <c:pt idx="9879">
                  <c:v>44916</c:v>
                </c:pt>
                <c:pt idx="9880">
                  <c:v>44917</c:v>
                </c:pt>
                <c:pt idx="9881">
                  <c:v>44918</c:v>
                </c:pt>
                <c:pt idx="9882">
                  <c:v>44922</c:v>
                </c:pt>
                <c:pt idx="9883">
                  <c:v>44923</c:v>
                </c:pt>
                <c:pt idx="9884">
                  <c:v>44924</c:v>
                </c:pt>
                <c:pt idx="9885">
                  <c:v>44925</c:v>
                </c:pt>
                <c:pt idx="9886">
                  <c:v>44929</c:v>
                </c:pt>
                <c:pt idx="9887">
                  <c:v>44930</c:v>
                </c:pt>
                <c:pt idx="9888">
                  <c:v>44931</c:v>
                </c:pt>
                <c:pt idx="9889">
                  <c:v>44932</c:v>
                </c:pt>
                <c:pt idx="9890">
                  <c:v>44935</c:v>
                </c:pt>
                <c:pt idx="9891">
                  <c:v>44936</c:v>
                </c:pt>
                <c:pt idx="9892">
                  <c:v>44937</c:v>
                </c:pt>
                <c:pt idx="9893">
                  <c:v>44938</c:v>
                </c:pt>
                <c:pt idx="9894">
                  <c:v>44939</c:v>
                </c:pt>
                <c:pt idx="9895">
                  <c:v>44943</c:v>
                </c:pt>
                <c:pt idx="9896">
                  <c:v>44944</c:v>
                </c:pt>
                <c:pt idx="9897">
                  <c:v>44945</c:v>
                </c:pt>
                <c:pt idx="9898">
                  <c:v>44946</c:v>
                </c:pt>
                <c:pt idx="9899">
                  <c:v>44949</c:v>
                </c:pt>
                <c:pt idx="9900">
                  <c:v>44950</c:v>
                </c:pt>
                <c:pt idx="9901">
                  <c:v>44951</c:v>
                </c:pt>
                <c:pt idx="9902">
                  <c:v>44952</c:v>
                </c:pt>
                <c:pt idx="9903">
                  <c:v>44953</c:v>
                </c:pt>
                <c:pt idx="9904">
                  <c:v>44956</c:v>
                </c:pt>
                <c:pt idx="9905">
                  <c:v>44957</c:v>
                </c:pt>
                <c:pt idx="9906">
                  <c:v>44958</c:v>
                </c:pt>
                <c:pt idx="9907">
                  <c:v>44959</c:v>
                </c:pt>
                <c:pt idx="9908">
                  <c:v>44960</c:v>
                </c:pt>
                <c:pt idx="9909">
                  <c:v>44963</c:v>
                </c:pt>
                <c:pt idx="9910">
                  <c:v>44964</c:v>
                </c:pt>
                <c:pt idx="9911">
                  <c:v>44965</c:v>
                </c:pt>
                <c:pt idx="9912">
                  <c:v>44966</c:v>
                </c:pt>
                <c:pt idx="9913">
                  <c:v>44967</c:v>
                </c:pt>
                <c:pt idx="9914">
                  <c:v>44970</c:v>
                </c:pt>
                <c:pt idx="9915">
                  <c:v>44971</c:v>
                </c:pt>
                <c:pt idx="9916">
                  <c:v>44972</c:v>
                </c:pt>
                <c:pt idx="9917">
                  <c:v>44973</c:v>
                </c:pt>
                <c:pt idx="9918">
                  <c:v>44974</c:v>
                </c:pt>
                <c:pt idx="9919">
                  <c:v>44978</c:v>
                </c:pt>
                <c:pt idx="9920">
                  <c:v>44979</c:v>
                </c:pt>
                <c:pt idx="9921">
                  <c:v>44980</c:v>
                </c:pt>
                <c:pt idx="9922">
                  <c:v>44981</c:v>
                </c:pt>
                <c:pt idx="9923">
                  <c:v>44984</c:v>
                </c:pt>
                <c:pt idx="9924">
                  <c:v>44985</c:v>
                </c:pt>
                <c:pt idx="9925">
                  <c:v>44986</c:v>
                </c:pt>
                <c:pt idx="9926">
                  <c:v>44987</c:v>
                </c:pt>
                <c:pt idx="9927">
                  <c:v>44988</c:v>
                </c:pt>
                <c:pt idx="9928">
                  <c:v>44991</c:v>
                </c:pt>
                <c:pt idx="9929">
                  <c:v>44992</c:v>
                </c:pt>
                <c:pt idx="9930">
                  <c:v>44993</c:v>
                </c:pt>
                <c:pt idx="9931">
                  <c:v>44994</c:v>
                </c:pt>
                <c:pt idx="9932">
                  <c:v>44995</c:v>
                </c:pt>
                <c:pt idx="9933">
                  <c:v>44998</c:v>
                </c:pt>
                <c:pt idx="9934">
                  <c:v>44999</c:v>
                </c:pt>
                <c:pt idx="9935">
                  <c:v>45000</c:v>
                </c:pt>
                <c:pt idx="9936">
                  <c:v>45001</c:v>
                </c:pt>
                <c:pt idx="9937">
                  <c:v>45002</c:v>
                </c:pt>
                <c:pt idx="9938">
                  <c:v>45005</c:v>
                </c:pt>
                <c:pt idx="9939">
                  <c:v>45006</c:v>
                </c:pt>
                <c:pt idx="9940">
                  <c:v>45007</c:v>
                </c:pt>
                <c:pt idx="9941">
                  <c:v>45008</c:v>
                </c:pt>
                <c:pt idx="9942">
                  <c:v>45009</c:v>
                </c:pt>
                <c:pt idx="9943">
                  <c:v>45012</c:v>
                </c:pt>
                <c:pt idx="9944">
                  <c:v>45013</c:v>
                </c:pt>
                <c:pt idx="9945">
                  <c:v>45014</c:v>
                </c:pt>
                <c:pt idx="9946">
                  <c:v>45015</c:v>
                </c:pt>
                <c:pt idx="9947">
                  <c:v>45016</c:v>
                </c:pt>
                <c:pt idx="9948">
                  <c:v>45019</c:v>
                </c:pt>
                <c:pt idx="9949">
                  <c:v>45020</c:v>
                </c:pt>
                <c:pt idx="9950">
                  <c:v>45021</c:v>
                </c:pt>
                <c:pt idx="9951">
                  <c:v>45022</c:v>
                </c:pt>
                <c:pt idx="9952">
                  <c:v>45023</c:v>
                </c:pt>
                <c:pt idx="9953">
                  <c:v>45026</c:v>
                </c:pt>
                <c:pt idx="9954">
                  <c:v>45027</c:v>
                </c:pt>
                <c:pt idx="9955">
                  <c:v>45028</c:v>
                </c:pt>
                <c:pt idx="9956">
                  <c:v>45029</c:v>
                </c:pt>
                <c:pt idx="9957">
                  <c:v>45030</c:v>
                </c:pt>
                <c:pt idx="9958">
                  <c:v>45033</c:v>
                </c:pt>
                <c:pt idx="9959">
                  <c:v>45034</c:v>
                </c:pt>
                <c:pt idx="9960">
                  <c:v>45035</c:v>
                </c:pt>
                <c:pt idx="9961">
                  <c:v>45036</c:v>
                </c:pt>
                <c:pt idx="9962">
                  <c:v>45037</c:v>
                </c:pt>
                <c:pt idx="9963">
                  <c:v>45040</c:v>
                </c:pt>
                <c:pt idx="9964">
                  <c:v>45041</c:v>
                </c:pt>
                <c:pt idx="9965">
                  <c:v>45042</c:v>
                </c:pt>
                <c:pt idx="9966">
                  <c:v>45043</c:v>
                </c:pt>
                <c:pt idx="9967">
                  <c:v>45044</c:v>
                </c:pt>
                <c:pt idx="9968">
                  <c:v>45047</c:v>
                </c:pt>
                <c:pt idx="9969">
                  <c:v>45048</c:v>
                </c:pt>
                <c:pt idx="9970">
                  <c:v>45049</c:v>
                </c:pt>
                <c:pt idx="9971">
                  <c:v>45050</c:v>
                </c:pt>
                <c:pt idx="9972">
                  <c:v>45051</c:v>
                </c:pt>
                <c:pt idx="9973">
                  <c:v>45054</c:v>
                </c:pt>
                <c:pt idx="9974">
                  <c:v>45055</c:v>
                </c:pt>
                <c:pt idx="9975">
                  <c:v>45056</c:v>
                </c:pt>
                <c:pt idx="9976">
                  <c:v>45057</c:v>
                </c:pt>
                <c:pt idx="9977">
                  <c:v>45058</c:v>
                </c:pt>
                <c:pt idx="9978">
                  <c:v>45061</c:v>
                </c:pt>
                <c:pt idx="9979">
                  <c:v>45062</c:v>
                </c:pt>
                <c:pt idx="9980">
                  <c:v>45063</c:v>
                </c:pt>
                <c:pt idx="9981">
                  <c:v>45064</c:v>
                </c:pt>
                <c:pt idx="9982">
                  <c:v>45065</c:v>
                </c:pt>
                <c:pt idx="9983">
                  <c:v>45068</c:v>
                </c:pt>
                <c:pt idx="9984">
                  <c:v>45069</c:v>
                </c:pt>
                <c:pt idx="9985">
                  <c:v>45070</c:v>
                </c:pt>
                <c:pt idx="9986">
                  <c:v>45071</c:v>
                </c:pt>
                <c:pt idx="9987">
                  <c:v>45072</c:v>
                </c:pt>
                <c:pt idx="9988">
                  <c:v>45076</c:v>
                </c:pt>
                <c:pt idx="9989">
                  <c:v>45077</c:v>
                </c:pt>
                <c:pt idx="9990">
                  <c:v>45078</c:v>
                </c:pt>
                <c:pt idx="9991">
                  <c:v>45079</c:v>
                </c:pt>
                <c:pt idx="9992">
                  <c:v>45082</c:v>
                </c:pt>
                <c:pt idx="9993">
                  <c:v>45083</c:v>
                </c:pt>
                <c:pt idx="9994">
                  <c:v>45084</c:v>
                </c:pt>
                <c:pt idx="9995">
                  <c:v>45085</c:v>
                </c:pt>
                <c:pt idx="9996">
                  <c:v>45086</c:v>
                </c:pt>
                <c:pt idx="9997">
                  <c:v>45089</c:v>
                </c:pt>
                <c:pt idx="9998">
                  <c:v>45090</c:v>
                </c:pt>
                <c:pt idx="9999">
                  <c:v>45091</c:v>
                </c:pt>
                <c:pt idx="10000">
                  <c:v>45092</c:v>
                </c:pt>
                <c:pt idx="10001">
                  <c:v>45093</c:v>
                </c:pt>
                <c:pt idx="10002">
                  <c:v>45097</c:v>
                </c:pt>
                <c:pt idx="10003">
                  <c:v>45098</c:v>
                </c:pt>
                <c:pt idx="10004">
                  <c:v>45099</c:v>
                </c:pt>
                <c:pt idx="10005">
                  <c:v>45100</c:v>
                </c:pt>
                <c:pt idx="10006">
                  <c:v>45103</c:v>
                </c:pt>
                <c:pt idx="10007">
                  <c:v>45104</c:v>
                </c:pt>
                <c:pt idx="10008">
                  <c:v>45105</c:v>
                </c:pt>
                <c:pt idx="10009">
                  <c:v>45106</c:v>
                </c:pt>
                <c:pt idx="10010">
                  <c:v>45107</c:v>
                </c:pt>
                <c:pt idx="10011">
                  <c:v>45110</c:v>
                </c:pt>
                <c:pt idx="10012">
                  <c:v>45112</c:v>
                </c:pt>
                <c:pt idx="10013">
                  <c:v>45113</c:v>
                </c:pt>
                <c:pt idx="10014">
                  <c:v>45114</c:v>
                </c:pt>
                <c:pt idx="10015">
                  <c:v>45117</c:v>
                </c:pt>
                <c:pt idx="10016">
                  <c:v>45118</c:v>
                </c:pt>
                <c:pt idx="10017">
                  <c:v>45119</c:v>
                </c:pt>
                <c:pt idx="10018">
                  <c:v>45120</c:v>
                </c:pt>
                <c:pt idx="10019">
                  <c:v>45121</c:v>
                </c:pt>
                <c:pt idx="10020">
                  <c:v>45124</c:v>
                </c:pt>
                <c:pt idx="10021">
                  <c:v>45125</c:v>
                </c:pt>
                <c:pt idx="10022">
                  <c:v>45126</c:v>
                </c:pt>
                <c:pt idx="10023">
                  <c:v>45127</c:v>
                </c:pt>
                <c:pt idx="10024">
                  <c:v>45128</c:v>
                </c:pt>
                <c:pt idx="10025">
                  <c:v>45131</c:v>
                </c:pt>
                <c:pt idx="10026">
                  <c:v>45132</c:v>
                </c:pt>
                <c:pt idx="10027">
                  <c:v>45133</c:v>
                </c:pt>
                <c:pt idx="10028">
                  <c:v>45134</c:v>
                </c:pt>
                <c:pt idx="10029">
                  <c:v>45135</c:v>
                </c:pt>
                <c:pt idx="10030">
                  <c:v>45138</c:v>
                </c:pt>
                <c:pt idx="10031">
                  <c:v>45139</c:v>
                </c:pt>
                <c:pt idx="10032">
                  <c:v>45140</c:v>
                </c:pt>
                <c:pt idx="10033">
                  <c:v>45141</c:v>
                </c:pt>
                <c:pt idx="10034">
                  <c:v>45142</c:v>
                </c:pt>
                <c:pt idx="10035">
                  <c:v>45145</c:v>
                </c:pt>
                <c:pt idx="10036">
                  <c:v>45146</c:v>
                </c:pt>
                <c:pt idx="10037">
                  <c:v>45147</c:v>
                </c:pt>
                <c:pt idx="10038">
                  <c:v>45148</c:v>
                </c:pt>
                <c:pt idx="10039">
                  <c:v>45149</c:v>
                </c:pt>
                <c:pt idx="10040">
                  <c:v>45152</c:v>
                </c:pt>
                <c:pt idx="10041">
                  <c:v>45153</c:v>
                </c:pt>
                <c:pt idx="10042">
                  <c:v>45154</c:v>
                </c:pt>
                <c:pt idx="10043">
                  <c:v>45155</c:v>
                </c:pt>
                <c:pt idx="10044">
                  <c:v>45156</c:v>
                </c:pt>
                <c:pt idx="10045">
                  <c:v>45159</c:v>
                </c:pt>
                <c:pt idx="10046">
                  <c:v>45160</c:v>
                </c:pt>
                <c:pt idx="10047">
                  <c:v>45161</c:v>
                </c:pt>
                <c:pt idx="10048">
                  <c:v>45162</c:v>
                </c:pt>
                <c:pt idx="10049">
                  <c:v>45163</c:v>
                </c:pt>
                <c:pt idx="10050">
                  <c:v>45166</c:v>
                </c:pt>
                <c:pt idx="10051">
                  <c:v>45167</c:v>
                </c:pt>
                <c:pt idx="10052">
                  <c:v>45168</c:v>
                </c:pt>
                <c:pt idx="10053">
                  <c:v>45169</c:v>
                </c:pt>
                <c:pt idx="10054">
                  <c:v>45170</c:v>
                </c:pt>
                <c:pt idx="10055">
                  <c:v>45174</c:v>
                </c:pt>
                <c:pt idx="10056">
                  <c:v>45175</c:v>
                </c:pt>
                <c:pt idx="10057">
                  <c:v>45176</c:v>
                </c:pt>
                <c:pt idx="10058">
                  <c:v>45177</c:v>
                </c:pt>
                <c:pt idx="10059">
                  <c:v>45180</c:v>
                </c:pt>
                <c:pt idx="10060">
                  <c:v>45181</c:v>
                </c:pt>
                <c:pt idx="10061">
                  <c:v>45182</c:v>
                </c:pt>
                <c:pt idx="10062">
                  <c:v>45183</c:v>
                </c:pt>
                <c:pt idx="10063">
                  <c:v>45184</c:v>
                </c:pt>
                <c:pt idx="10064">
                  <c:v>45187</c:v>
                </c:pt>
                <c:pt idx="10065">
                  <c:v>45188</c:v>
                </c:pt>
                <c:pt idx="10066">
                  <c:v>45189</c:v>
                </c:pt>
                <c:pt idx="10067">
                  <c:v>45190</c:v>
                </c:pt>
                <c:pt idx="10068">
                  <c:v>45191</c:v>
                </c:pt>
                <c:pt idx="10069">
                  <c:v>45194</c:v>
                </c:pt>
                <c:pt idx="10070">
                  <c:v>45195</c:v>
                </c:pt>
                <c:pt idx="10071">
                  <c:v>45196</c:v>
                </c:pt>
                <c:pt idx="10072">
                  <c:v>45197</c:v>
                </c:pt>
                <c:pt idx="10073">
                  <c:v>45198</c:v>
                </c:pt>
                <c:pt idx="10074">
                  <c:v>45201</c:v>
                </c:pt>
                <c:pt idx="10075">
                  <c:v>45202</c:v>
                </c:pt>
                <c:pt idx="10076">
                  <c:v>45203</c:v>
                </c:pt>
                <c:pt idx="10077">
                  <c:v>45204</c:v>
                </c:pt>
                <c:pt idx="10078">
                  <c:v>45205</c:v>
                </c:pt>
                <c:pt idx="10079">
                  <c:v>45208</c:v>
                </c:pt>
                <c:pt idx="10080">
                  <c:v>45209</c:v>
                </c:pt>
                <c:pt idx="10081">
                  <c:v>45210</c:v>
                </c:pt>
                <c:pt idx="10082">
                  <c:v>45211</c:v>
                </c:pt>
                <c:pt idx="10083">
                  <c:v>45212</c:v>
                </c:pt>
                <c:pt idx="10084">
                  <c:v>45215</c:v>
                </c:pt>
                <c:pt idx="10085">
                  <c:v>45216</c:v>
                </c:pt>
                <c:pt idx="10086">
                  <c:v>45217</c:v>
                </c:pt>
                <c:pt idx="10087">
                  <c:v>45218</c:v>
                </c:pt>
                <c:pt idx="10088">
                  <c:v>45219</c:v>
                </c:pt>
                <c:pt idx="10089">
                  <c:v>45222</c:v>
                </c:pt>
                <c:pt idx="10090">
                  <c:v>45223</c:v>
                </c:pt>
                <c:pt idx="10091">
                  <c:v>45224</c:v>
                </c:pt>
                <c:pt idx="10092">
                  <c:v>45225</c:v>
                </c:pt>
                <c:pt idx="10093">
                  <c:v>45226</c:v>
                </c:pt>
                <c:pt idx="10094">
                  <c:v>45229</c:v>
                </c:pt>
                <c:pt idx="10095">
                  <c:v>45230</c:v>
                </c:pt>
                <c:pt idx="10096">
                  <c:v>45231</c:v>
                </c:pt>
                <c:pt idx="10097">
                  <c:v>45232</c:v>
                </c:pt>
                <c:pt idx="10098">
                  <c:v>45233</c:v>
                </c:pt>
                <c:pt idx="10099">
                  <c:v>45236</c:v>
                </c:pt>
                <c:pt idx="10100">
                  <c:v>45237</c:v>
                </c:pt>
                <c:pt idx="10101">
                  <c:v>45238</c:v>
                </c:pt>
                <c:pt idx="10102">
                  <c:v>45239</c:v>
                </c:pt>
                <c:pt idx="10103">
                  <c:v>45240</c:v>
                </c:pt>
                <c:pt idx="10104">
                  <c:v>45243</c:v>
                </c:pt>
                <c:pt idx="10105">
                  <c:v>45244</c:v>
                </c:pt>
                <c:pt idx="10106">
                  <c:v>45245</c:v>
                </c:pt>
                <c:pt idx="10107">
                  <c:v>45246</c:v>
                </c:pt>
                <c:pt idx="10108">
                  <c:v>45247</c:v>
                </c:pt>
                <c:pt idx="10109">
                  <c:v>45250</c:v>
                </c:pt>
                <c:pt idx="10110">
                  <c:v>45251</c:v>
                </c:pt>
                <c:pt idx="10111">
                  <c:v>45252</c:v>
                </c:pt>
                <c:pt idx="10112">
                  <c:v>45253</c:v>
                </c:pt>
                <c:pt idx="10113">
                  <c:v>45254</c:v>
                </c:pt>
                <c:pt idx="10114">
                  <c:v>45257</c:v>
                </c:pt>
                <c:pt idx="10115">
                  <c:v>45258</c:v>
                </c:pt>
                <c:pt idx="10116">
                  <c:v>45259</c:v>
                </c:pt>
                <c:pt idx="10117">
                  <c:v>45260</c:v>
                </c:pt>
                <c:pt idx="10118">
                  <c:v>45261</c:v>
                </c:pt>
                <c:pt idx="10119">
                  <c:v>45264</c:v>
                </c:pt>
                <c:pt idx="10120">
                  <c:v>45265</c:v>
                </c:pt>
                <c:pt idx="10121">
                  <c:v>45266</c:v>
                </c:pt>
                <c:pt idx="10122">
                  <c:v>45267</c:v>
                </c:pt>
                <c:pt idx="10123">
                  <c:v>45268</c:v>
                </c:pt>
                <c:pt idx="10124">
                  <c:v>45271</c:v>
                </c:pt>
                <c:pt idx="10125">
                  <c:v>45272</c:v>
                </c:pt>
                <c:pt idx="10126">
                  <c:v>45273</c:v>
                </c:pt>
                <c:pt idx="10127">
                  <c:v>45274</c:v>
                </c:pt>
                <c:pt idx="10128">
                  <c:v>45275</c:v>
                </c:pt>
                <c:pt idx="10129">
                  <c:v>45278</c:v>
                </c:pt>
                <c:pt idx="10130">
                  <c:v>45279</c:v>
                </c:pt>
                <c:pt idx="10131">
                  <c:v>45280</c:v>
                </c:pt>
                <c:pt idx="10132">
                  <c:v>45281</c:v>
                </c:pt>
                <c:pt idx="10133">
                  <c:v>45282</c:v>
                </c:pt>
                <c:pt idx="10134">
                  <c:v>45285</c:v>
                </c:pt>
                <c:pt idx="10135">
                  <c:v>45286</c:v>
                </c:pt>
                <c:pt idx="10136">
                  <c:v>45287</c:v>
                </c:pt>
                <c:pt idx="10137">
                  <c:v>45288</c:v>
                </c:pt>
                <c:pt idx="10138">
                  <c:v>45289</c:v>
                </c:pt>
              </c:numCache>
            </c:numRef>
          </c:cat>
          <c:val>
            <c:numRef>
              <c:f>II.13!$B$4:$B$10142</c:f>
              <c:numCache>
                <c:formatCode>General</c:formatCode>
                <c:ptCount val="1013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7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0</c:v>
                </c:pt>
                <c:pt idx="1075">
                  <c:v>0</c:v>
                </c:pt>
                <c:pt idx="1076">
                  <c:v>0</c:v>
                </c:pt>
                <c:pt idx="1077">
                  <c:v>0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0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0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0</c:v>
                </c:pt>
                <c:pt idx="1123">
                  <c:v>0</c:v>
                </c:pt>
                <c:pt idx="1124">
                  <c:v>0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1</c:v>
                </c:pt>
                <c:pt idx="1435">
                  <c:v>1</c:v>
                </c:pt>
                <c:pt idx="1436">
                  <c:v>1</c:v>
                </c:pt>
                <c:pt idx="1437">
                  <c:v>1</c:v>
                </c:pt>
                <c:pt idx="1438">
                  <c:v>1</c:v>
                </c:pt>
                <c:pt idx="1439">
                  <c:v>1</c:v>
                </c:pt>
                <c:pt idx="1440">
                  <c:v>1</c:v>
                </c:pt>
                <c:pt idx="1441">
                  <c:v>1</c:v>
                </c:pt>
                <c:pt idx="1442">
                  <c:v>1</c:v>
                </c:pt>
                <c:pt idx="1443">
                  <c:v>1</c:v>
                </c:pt>
                <c:pt idx="1444">
                  <c:v>1</c:v>
                </c:pt>
                <c:pt idx="1445">
                  <c:v>1</c:v>
                </c:pt>
                <c:pt idx="1446">
                  <c:v>1</c:v>
                </c:pt>
                <c:pt idx="1447">
                  <c:v>1</c:v>
                </c:pt>
                <c:pt idx="1448">
                  <c:v>1</c:v>
                </c:pt>
                <c:pt idx="1449">
                  <c:v>1</c:v>
                </c:pt>
                <c:pt idx="1450">
                  <c:v>1</c:v>
                </c:pt>
                <c:pt idx="1451">
                  <c:v>1</c:v>
                </c:pt>
                <c:pt idx="1452">
                  <c:v>1</c:v>
                </c:pt>
                <c:pt idx="1453">
                  <c:v>1</c:v>
                </c:pt>
                <c:pt idx="1454">
                  <c:v>1</c:v>
                </c:pt>
                <c:pt idx="1455">
                  <c:v>1</c:v>
                </c:pt>
                <c:pt idx="1456">
                  <c:v>1</c:v>
                </c:pt>
                <c:pt idx="1457">
                  <c:v>1</c:v>
                </c:pt>
                <c:pt idx="1458">
                  <c:v>1</c:v>
                </c:pt>
                <c:pt idx="1459">
                  <c:v>1</c:v>
                </c:pt>
                <c:pt idx="1460">
                  <c:v>1</c:v>
                </c:pt>
                <c:pt idx="1461">
                  <c:v>1</c:v>
                </c:pt>
                <c:pt idx="1462">
                  <c:v>1</c:v>
                </c:pt>
                <c:pt idx="1463">
                  <c:v>1</c:v>
                </c:pt>
                <c:pt idx="1464">
                  <c:v>1</c:v>
                </c:pt>
                <c:pt idx="1465">
                  <c:v>1</c:v>
                </c:pt>
                <c:pt idx="1466">
                  <c:v>1</c:v>
                </c:pt>
                <c:pt idx="1467">
                  <c:v>1</c:v>
                </c:pt>
                <c:pt idx="1468">
                  <c:v>1</c:v>
                </c:pt>
                <c:pt idx="1469">
                  <c:v>1</c:v>
                </c:pt>
                <c:pt idx="1470">
                  <c:v>1</c:v>
                </c:pt>
                <c:pt idx="1471">
                  <c:v>1</c:v>
                </c:pt>
                <c:pt idx="1472">
                  <c:v>1</c:v>
                </c:pt>
                <c:pt idx="1473">
                  <c:v>1</c:v>
                </c:pt>
                <c:pt idx="1474">
                  <c:v>1</c:v>
                </c:pt>
                <c:pt idx="1475">
                  <c:v>1</c:v>
                </c:pt>
                <c:pt idx="1476">
                  <c:v>1</c:v>
                </c:pt>
                <c:pt idx="1477">
                  <c:v>1</c:v>
                </c:pt>
                <c:pt idx="1478">
                  <c:v>1</c:v>
                </c:pt>
                <c:pt idx="1479">
                  <c:v>1</c:v>
                </c:pt>
                <c:pt idx="1480">
                  <c:v>1</c:v>
                </c:pt>
                <c:pt idx="1481">
                  <c:v>1</c:v>
                </c:pt>
                <c:pt idx="1482">
                  <c:v>1</c:v>
                </c:pt>
                <c:pt idx="1483">
                  <c:v>1</c:v>
                </c:pt>
                <c:pt idx="1484">
                  <c:v>1</c:v>
                </c:pt>
                <c:pt idx="1485">
                  <c:v>1</c:v>
                </c:pt>
                <c:pt idx="1486">
                  <c:v>1</c:v>
                </c:pt>
                <c:pt idx="1487">
                  <c:v>1</c:v>
                </c:pt>
                <c:pt idx="1488">
                  <c:v>1</c:v>
                </c:pt>
                <c:pt idx="1489">
                  <c:v>1</c:v>
                </c:pt>
                <c:pt idx="1490">
                  <c:v>1</c:v>
                </c:pt>
                <c:pt idx="1491">
                  <c:v>1</c:v>
                </c:pt>
                <c:pt idx="1492">
                  <c:v>1</c:v>
                </c:pt>
                <c:pt idx="1493">
                  <c:v>1</c:v>
                </c:pt>
                <c:pt idx="1494">
                  <c:v>1</c:v>
                </c:pt>
                <c:pt idx="1495">
                  <c:v>1</c:v>
                </c:pt>
                <c:pt idx="1496">
                  <c:v>1</c:v>
                </c:pt>
                <c:pt idx="1497">
                  <c:v>1</c:v>
                </c:pt>
                <c:pt idx="1498">
                  <c:v>1</c:v>
                </c:pt>
                <c:pt idx="1499">
                  <c:v>1</c:v>
                </c:pt>
                <c:pt idx="1500">
                  <c:v>1</c:v>
                </c:pt>
                <c:pt idx="1501">
                  <c:v>1</c:v>
                </c:pt>
                <c:pt idx="1502">
                  <c:v>1</c:v>
                </c:pt>
                <c:pt idx="1503">
                  <c:v>1</c:v>
                </c:pt>
                <c:pt idx="1504">
                  <c:v>1</c:v>
                </c:pt>
                <c:pt idx="1505">
                  <c:v>1</c:v>
                </c:pt>
                <c:pt idx="1506">
                  <c:v>1</c:v>
                </c:pt>
                <c:pt idx="1507">
                  <c:v>1</c:v>
                </c:pt>
                <c:pt idx="1508">
                  <c:v>1</c:v>
                </c:pt>
                <c:pt idx="1509">
                  <c:v>1</c:v>
                </c:pt>
                <c:pt idx="1510">
                  <c:v>1</c:v>
                </c:pt>
                <c:pt idx="1511">
                  <c:v>1</c:v>
                </c:pt>
                <c:pt idx="1512">
                  <c:v>1</c:v>
                </c:pt>
                <c:pt idx="1513">
                  <c:v>1</c:v>
                </c:pt>
                <c:pt idx="1514">
                  <c:v>1</c:v>
                </c:pt>
                <c:pt idx="1515">
                  <c:v>1</c:v>
                </c:pt>
                <c:pt idx="1516">
                  <c:v>1</c:v>
                </c:pt>
                <c:pt idx="1517">
                  <c:v>1</c:v>
                </c:pt>
                <c:pt idx="1518">
                  <c:v>1</c:v>
                </c:pt>
                <c:pt idx="1519">
                  <c:v>1</c:v>
                </c:pt>
                <c:pt idx="1520">
                  <c:v>1</c:v>
                </c:pt>
                <c:pt idx="1521">
                  <c:v>1</c:v>
                </c:pt>
                <c:pt idx="1522">
                  <c:v>1</c:v>
                </c:pt>
                <c:pt idx="1523">
                  <c:v>1</c:v>
                </c:pt>
                <c:pt idx="1524">
                  <c:v>1</c:v>
                </c:pt>
                <c:pt idx="1525">
                  <c:v>1</c:v>
                </c:pt>
                <c:pt idx="1526">
                  <c:v>1</c:v>
                </c:pt>
                <c:pt idx="1527">
                  <c:v>1</c:v>
                </c:pt>
                <c:pt idx="1528">
                  <c:v>1</c:v>
                </c:pt>
                <c:pt idx="1529">
                  <c:v>1</c:v>
                </c:pt>
                <c:pt idx="1530">
                  <c:v>1</c:v>
                </c:pt>
                <c:pt idx="1531">
                  <c:v>1</c:v>
                </c:pt>
                <c:pt idx="1532">
                  <c:v>1</c:v>
                </c:pt>
                <c:pt idx="1533">
                  <c:v>1</c:v>
                </c:pt>
                <c:pt idx="1534">
                  <c:v>1</c:v>
                </c:pt>
                <c:pt idx="1535">
                  <c:v>1</c:v>
                </c:pt>
                <c:pt idx="1536">
                  <c:v>1</c:v>
                </c:pt>
                <c:pt idx="1537">
                  <c:v>1</c:v>
                </c:pt>
                <c:pt idx="1538">
                  <c:v>1</c:v>
                </c:pt>
                <c:pt idx="1539">
                  <c:v>1</c:v>
                </c:pt>
                <c:pt idx="1540">
                  <c:v>1</c:v>
                </c:pt>
                <c:pt idx="1541">
                  <c:v>1</c:v>
                </c:pt>
                <c:pt idx="1542">
                  <c:v>1</c:v>
                </c:pt>
                <c:pt idx="1543">
                  <c:v>1</c:v>
                </c:pt>
                <c:pt idx="1544">
                  <c:v>1</c:v>
                </c:pt>
                <c:pt idx="1545">
                  <c:v>1</c:v>
                </c:pt>
                <c:pt idx="1546">
                  <c:v>1</c:v>
                </c:pt>
                <c:pt idx="1547">
                  <c:v>1</c:v>
                </c:pt>
                <c:pt idx="1548">
                  <c:v>1</c:v>
                </c:pt>
                <c:pt idx="1549">
                  <c:v>1</c:v>
                </c:pt>
                <c:pt idx="1550">
                  <c:v>1</c:v>
                </c:pt>
                <c:pt idx="1551">
                  <c:v>1</c:v>
                </c:pt>
                <c:pt idx="1552">
                  <c:v>1</c:v>
                </c:pt>
                <c:pt idx="1553">
                  <c:v>1</c:v>
                </c:pt>
                <c:pt idx="1554">
                  <c:v>1</c:v>
                </c:pt>
                <c:pt idx="1555">
                  <c:v>1</c:v>
                </c:pt>
                <c:pt idx="1556">
                  <c:v>1</c:v>
                </c:pt>
                <c:pt idx="1557">
                  <c:v>1</c:v>
                </c:pt>
                <c:pt idx="1558">
                  <c:v>1</c:v>
                </c:pt>
                <c:pt idx="1559">
                  <c:v>1</c:v>
                </c:pt>
                <c:pt idx="1560">
                  <c:v>1</c:v>
                </c:pt>
                <c:pt idx="1561">
                  <c:v>1</c:v>
                </c:pt>
                <c:pt idx="1562">
                  <c:v>1</c:v>
                </c:pt>
                <c:pt idx="1563">
                  <c:v>1</c:v>
                </c:pt>
                <c:pt idx="1564">
                  <c:v>1</c:v>
                </c:pt>
                <c:pt idx="1565">
                  <c:v>1</c:v>
                </c:pt>
                <c:pt idx="1566">
                  <c:v>1</c:v>
                </c:pt>
                <c:pt idx="1567">
                  <c:v>1</c:v>
                </c:pt>
                <c:pt idx="1568">
                  <c:v>1</c:v>
                </c:pt>
                <c:pt idx="1569">
                  <c:v>1</c:v>
                </c:pt>
                <c:pt idx="1570">
                  <c:v>1</c:v>
                </c:pt>
                <c:pt idx="1571">
                  <c:v>1</c:v>
                </c:pt>
                <c:pt idx="1572">
                  <c:v>1</c:v>
                </c:pt>
                <c:pt idx="1573">
                  <c:v>1</c:v>
                </c:pt>
                <c:pt idx="1574">
                  <c:v>1</c:v>
                </c:pt>
                <c:pt idx="1575">
                  <c:v>1</c:v>
                </c:pt>
                <c:pt idx="1576">
                  <c:v>1</c:v>
                </c:pt>
                <c:pt idx="1577">
                  <c:v>1</c:v>
                </c:pt>
                <c:pt idx="1578">
                  <c:v>1</c:v>
                </c:pt>
                <c:pt idx="1579">
                  <c:v>1</c:v>
                </c:pt>
                <c:pt idx="1580">
                  <c:v>1</c:v>
                </c:pt>
                <c:pt idx="1581">
                  <c:v>1</c:v>
                </c:pt>
                <c:pt idx="1582">
                  <c:v>1</c:v>
                </c:pt>
                <c:pt idx="1583">
                  <c:v>1</c:v>
                </c:pt>
                <c:pt idx="1584">
                  <c:v>1</c:v>
                </c:pt>
                <c:pt idx="1585">
                  <c:v>1</c:v>
                </c:pt>
                <c:pt idx="1586">
                  <c:v>1</c:v>
                </c:pt>
                <c:pt idx="1587">
                  <c:v>1</c:v>
                </c:pt>
                <c:pt idx="1588">
                  <c:v>1</c:v>
                </c:pt>
                <c:pt idx="1589">
                  <c:v>1</c:v>
                </c:pt>
                <c:pt idx="1590">
                  <c:v>1</c:v>
                </c:pt>
                <c:pt idx="1591">
                  <c:v>1</c:v>
                </c:pt>
                <c:pt idx="1592">
                  <c:v>1</c:v>
                </c:pt>
                <c:pt idx="1593">
                  <c:v>1</c:v>
                </c:pt>
                <c:pt idx="1594">
                  <c:v>1</c:v>
                </c:pt>
                <c:pt idx="1595">
                  <c:v>1</c:v>
                </c:pt>
                <c:pt idx="1596">
                  <c:v>1</c:v>
                </c:pt>
                <c:pt idx="1597">
                  <c:v>1</c:v>
                </c:pt>
                <c:pt idx="1598">
                  <c:v>1</c:v>
                </c:pt>
                <c:pt idx="1599">
                  <c:v>1</c:v>
                </c:pt>
                <c:pt idx="1600">
                  <c:v>1</c:v>
                </c:pt>
                <c:pt idx="1601">
                  <c:v>1</c:v>
                </c:pt>
                <c:pt idx="1602">
                  <c:v>1</c:v>
                </c:pt>
                <c:pt idx="1603">
                  <c:v>1</c:v>
                </c:pt>
                <c:pt idx="1604">
                  <c:v>1</c:v>
                </c:pt>
                <c:pt idx="1605">
                  <c:v>1</c:v>
                </c:pt>
                <c:pt idx="1606">
                  <c:v>1</c:v>
                </c:pt>
                <c:pt idx="1607">
                  <c:v>1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0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0</c:v>
                </c:pt>
                <c:pt idx="2269">
                  <c:v>0</c:v>
                </c:pt>
                <c:pt idx="2270">
                  <c:v>0</c:v>
                </c:pt>
                <c:pt idx="2271">
                  <c:v>0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0</c:v>
                </c:pt>
                <c:pt idx="2294">
                  <c:v>0</c:v>
                </c:pt>
                <c:pt idx="2295">
                  <c:v>0</c:v>
                </c:pt>
                <c:pt idx="2296">
                  <c:v>0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0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0</c:v>
                </c:pt>
                <c:pt idx="3401">
                  <c:v>0</c:v>
                </c:pt>
                <c:pt idx="3402">
                  <c:v>0</c:v>
                </c:pt>
                <c:pt idx="3403">
                  <c:v>0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0</c:v>
                </c:pt>
                <c:pt idx="3409">
                  <c:v>0</c:v>
                </c:pt>
                <c:pt idx="3410">
                  <c:v>0</c:v>
                </c:pt>
                <c:pt idx="3411">
                  <c:v>0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0</c:v>
                </c:pt>
                <c:pt idx="3724">
                  <c:v>0</c:v>
                </c:pt>
                <c:pt idx="3725">
                  <c:v>0</c:v>
                </c:pt>
                <c:pt idx="3726">
                  <c:v>0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0</c:v>
                </c:pt>
                <c:pt idx="4015">
                  <c:v>0</c:v>
                </c:pt>
                <c:pt idx="4016">
                  <c:v>0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1</c:v>
                </c:pt>
                <c:pt idx="4218">
                  <c:v>1</c:v>
                </c:pt>
                <c:pt idx="4219">
                  <c:v>1</c:v>
                </c:pt>
                <c:pt idx="4220">
                  <c:v>1</c:v>
                </c:pt>
                <c:pt idx="4221">
                  <c:v>1</c:v>
                </c:pt>
                <c:pt idx="4222">
                  <c:v>1</c:v>
                </c:pt>
                <c:pt idx="4223">
                  <c:v>1</c:v>
                </c:pt>
                <c:pt idx="4224">
                  <c:v>1</c:v>
                </c:pt>
                <c:pt idx="4225">
                  <c:v>1</c:v>
                </c:pt>
                <c:pt idx="4226">
                  <c:v>1</c:v>
                </c:pt>
                <c:pt idx="4227">
                  <c:v>1</c:v>
                </c:pt>
                <c:pt idx="4228">
                  <c:v>1</c:v>
                </c:pt>
                <c:pt idx="4229">
                  <c:v>1</c:v>
                </c:pt>
                <c:pt idx="4230">
                  <c:v>1</c:v>
                </c:pt>
                <c:pt idx="4231">
                  <c:v>1</c:v>
                </c:pt>
                <c:pt idx="4232">
                  <c:v>1</c:v>
                </c:pt>
                <c:pt idx="4233">
                  <c:v>1</c:v>
                </c:pt>
                <c:pt idx="4234">
                  <c:v>1</c:v>
                </c:pt>
                <c:pt idx="4235">
                  <c:v>1</c:v>
                </c:pt>
                <c:pt idx="4236">
                  <c:v>1</c:v>
                </c:pt>
                <c:pt idx="4237">
                  <c:v>1</c:v>
                </c:pt>
                <c:pt idx="4238">
                  <c:v>1</c:v>
                </c:pt>
                <c:pt idx="4239">
                  <c:v>1</c:v>
                </c:pt>
                <c:pt idx="4240">
                  <c:v>1</c:v>
                </c:pt>
                <c:pt idx="4241">
                  <c:v>1</c:v>
                </c:pt>
                <c:pt idx="4242">
                  <c:v>1</c:v>
                </c:pt>
                <c:pt idx="4243">
                  <c:v>1</c:v>
                </c:pt>
                <c:pt idx="4244">
                  <c:v>1</c:v>
                </c:pt>
                <c:pt idx="4245">
                  <c:v>1</c:v>
                </c:pt>
                <c:pt idx="4246">
                  <c:v>1</c:v>
                </c:pt>
                <c:pt idx="4247">
                  <c:v>1</c:v>
                </c:pt>
                <c:pt idx="4248">
                  <c:v>1</c:v>
                </c:pt>
                <c:pt idx="4249">
                  <c:v>1</c:v>
                </c:pt>
                <c:pt idx="4250">
                  <c:v>1</c:v>
                </c:pt>
                <c:pt idx="4251">
                  <c:v>1</c:v>
                </c:pt>
                <c:pt idx="4252">
                  <c:v>1</c:v>
                </c:pt>
                <c:pt idx="4253">
                  <c:v>1</c:v>
                </c:pt>
                <c:pt idx="4254">
                  <c:v>1</c:v>
                </c:pt>
                <c:pt idx="4255">
                  <c:v>1</c:v>
                </c:pt>
                <c:pt idx="4256">
                  <c:v>1</c:v>
                </c:pt>
                <c:pt idx="4257">
                  <c:v>1</c:v>
                </c:pt>
                <c:pt idx="4258">
                  <c:v>1</c:v>
                </c:pt>
                <c:pt idx="4259">
                  <c:v>1</c:v>
                </c:pt>
                <c:pt idx="4260">
                  <c:v>1</c:v>
                </c:pt>
                <c:pt idx="4261">
                  <c:v>1</c:v>
                </c:pt>
                <c:pt idx="4262">
                  <c:v>1</c:v>
                </c:pt>
                <c:pt idx="4263">
                  <c:v>1</c:v>
                </c:pt>
                <c:pt idx="4264">
                  <c:v>1</c:v>
                </c:pt>
                <c:pt idx="4265">
                  <c:v>1</c:v>
                </c:pt>
                <c:pt idx="4266">
                  <c:v>1</c:v>
                </c:pt>
                <c:pt idx="4267">
                  <c:v>1</c:v>
                </c:pt>
                <c:pt idx="4268">
                  <c:v>1</c:v>
                </c:pt>
                <c:pt idx="4269">
                  <c:v>1</c:v>
                </c:pt>
                <c:pt idx="4270">
                  <c:v>1</c:v>
                </c:pt>
                <c:pt idx="4271">
                  <c:v>1</c:v>
                </c:pt>
                <c:pt idx="4272">
                  <c:v>1</c:v>
                </c:pt>
                <c:pt idx="4273">
                  <c:v>1</c:v>
                </c:pt>
                <c:pt idx="4274">
                  <c:v>1</c:v>
                </c:pt>
                <c:pt idx="4275">
                  <c:v>1</c:v>
                </c:pt>
                <c:pt idx="4276">
                  <c:v>1</c:v>
                </c:pt>
                <c:pt idx="4277">
                  <c:v>1</c:v>
                </c:pt>
                <c:pt idx="4278">
                  <c:v>1</c:v>
                </c:pt>
                <c:pt idx="4279">
                  <c:v>1</c:v>
                </c:pt>
                <c:pt idx="4280">
                  <c:v>1</c:v>
                </c:pt>
                <c:pt idx="4281">
                  <c:v>1</c:v>
                </c:pt>
                <c:pt idx="4282">
                  <c:v>1</c:v>
                </c:pt>
                <c:pt idx="4283">
                  <c:v>1</c:v>
                </c:pt>
                <c:pt idx="4284">
                  <c:v>1</c:v>
                </c:pt>
                <c:pt idx="4285">
                  <c:v>1</c:v>
                </c:pt>
                <c:pt idx="4286">
                  <c:v>1</c:v>
                </c:pt>
                <c:pt idx="4287">
                  <c:v>1</c:v>
                </c:pt>
                <c:pt idx="4288">
                  <c:v>1</c:v>
                </c:pt>
                <c:pt idx="4289">
                  <c:v>1</c:v>
                </c:pt>
                <c:pt idx="4290">
                  <c:v>1</c:v>
                </c:pt>
                <c:pt idx="4291">
                  <c:v>1</c:v>
                </c:pt>
                <c:pt idx="4292">
                  <c:v>1</c:v>
                </c:pt>
                <c:pt idx="4293">
                  <c:v>1</c:v>
                </c:pt>
                <c:pt idx="4294">
                  <c:v>1</c:v>
                </c:pt>
                <c:pt idx="4295">
                  <c:v>1</c:v>
                </c:pt>
                <c:pt idx="4296">
                  <c:v>1</c:v>
                </c:pt>
                <c:pt idx="4297">
                  <c:v>1</c:v>
                </c:pt>
                <c:pt idx="4298">
                  <c:v>1</c:v>
                </c:pt>
                <c:pt idx="4299">
                  <c:v>1</c:v>
                </c:pt>
                <c:pt idx="4300">
                  <c:v>1</c:v>
                </c:pt>
                <c:pt idx="4301">
                  <c:v>1</c:v>
                </c:pt>
                <c:pt idx="4302">
                  <c:v>1</c:v>
                </c:pt>
                <c:pt idx="4303">
                  <c:v>1</c:v>
                </c:pt>
                <c:pt idx="4304">
                  <c:v>1</c:v>
                </c:pt>
                <c:pt idx="4305">
                  <c:v>1</c:v>
                </c:pt>
                <c:pt idx="4306">
                  <c:v>1</c:v>
                </c:pt>
                <c:pt idx="4307">
                  <c:v>1</c:v>
                </c:pt>
                <c:pt idx="4308">
                  <c:v>1</c:v>
                </c:pt>
                <c:pt idx="4309">
                  <c:v>1</c:v>
                </c:pt>
                <c:pt idx="4310">
                  <c:v>1</c:v>
                </c:pt>
                <c:pt idx="4311">
                  <c:v>1</c:v>
                </c:pt>
                <c:pt idx="4312">
                  <c:v>1</c:v>
                </c:pt>
                <c:pt idx="4313">
                  <c:v>1</c:v>
                </c:pt>
                <c:pt idx="4314">
                  <c:v>1</c:v>
                </c:pt>
                <c:pt idx="4315">
                  <c:v>1</c:v>
                </c:pt>
                <c:pt idx="4316">
                  <c:v>1</c:v>
                </c:pt>
                <c:pt idx="4317">
                  <c:v>1</c:v>
                </c:pt>
                <c:pt idx="4318">
                  <c:v>1</c:v>
                </c:pt>
                <c:pt idx="4319">
                  <c:v>1</c:v>
                </c:pt>
                <c:pt idx="4320">
                  <c:v>1</c:v>
                </c:pt>
                <c:pt idx="4321">
                  <c:v>1</c:v>
                </c:pt>
                <c:pt idx="4322">
                  <c:v>1</c:v>
                </c:pt>
                <c:pt idx="4323">
                  <c:v>1</c:v>
                </c:pt>
                <c:pt idx="4324">
                  <c:v>1</c:v>
                </c:pt>
                <c:pt idx="4325">
                  <c:v>1</c:v>
                </c:pt>
                <c:pt idx="4326">
                  <c:v>1</c:v>
                </c:pt>
                <c:pt idx="4327">
                  <c:v>1</c:v>
                </c:pt>
                <c:pt idx="4328">
                  <c:v>1</c:v>
                </c:pt>
                <c:pt idx="4329">
                  <c:v>1</c:v>
                </c:pt>
                <c:pt idx="4330">
                  <c:v>1</c:v>
                </c:pt>
                <c:pt idx="4331">
                  <c:v>1</c:v>
                </c:pt>
                <c:pt idx="4332">
                  <c:v>1</c:v>
                </c:pt>
                <c:pt idx="4333">
                  <c:v>1</c:v>
                </c:pt>
                <c:pt idx="4334">
                  <c:v>1</c:v>
                </c:pt>
                <c:pt idx="4335">
                  <c:v>1</c:v>
                </c:pt>
                <c:pt idx="4336">
                  <c:v>1</c:v>
                </c:pt>
                <c:pt idx="4337">
                  <c:v>1</c:v>
                </c:pt>
                <c:pt idx="4338">
                  <c:v>1</c:v>
                </c:pt>
                <c:pt idx="4339">
                  <c:v>1</c:v>
                </c:pt>
                <c:pt idx="4340">
                  <c:v>1</c:v>
                </c:pt>
                <c:pt idx="4341">
                  <c:v>1</c:v>
                </c:pt>
                <c:pt idx="4342">
                  <c:v>1</c:v>
                </c:pt>
                <c:pt idx="4343">
                  <c:v>1</c:v>
                </c:pt>
                <c:pt idx="4344">
                  <c:v>1</c:v>
                </c:pt>
                <c:pt idx="4345">
                  <c:v>1</c:v>
                </c:pt>
                <c:pt idx="4346">
                  <c:v>1</c:v>
                </c:pt>
                <c:pt idx="4347">
                  <c:v>1</c:v>
                </c:pt>
                <c:pt idx="4348">
                  <c:v>1</c:v>
                </c:pt>
                <c:pt idx="4349">
                  <c:v>1</c:v>
                </c:pt>
                <c:pt idx="4350">
                  <c:v>1</c:v>
                </c:pt>
                <c:pt idx="4351">
                  <c:v>1</c:v>
                </c:pt>
                <c:pt idx="4352">
                  <c:v>1</c:v>
                </c:pt>
                <c:pt idx="4353">
                  <c:v>1</c:v>
                </c:pt>
                <c:pt idx="4354">
                  <c:v>1</c:v>
                </c:pt>
                <c:pt idx="4355">
                  <c:v>1</c:v>
                </c:pt>
                <c:pt idx="4356">
                  <c:v>1</c:v>
                </c:pt>
                <c:pt idx="4357">
                  <c:v>1</c:v>
                </c:pt>
                <c:pt idx="4358">
                  <c:v>1</c:v>
                </c:pt>
                <c:pt idx="4359">
                  <c:v>1</c:v>
                </c:pt>
                <c:pt idx="4360">
                  <c:v>1</c:v>
                </c:pt>
                <c:pt idx="4361">
                  <c:v>1</c:v>
                </c:pt>
                <c:pt idx="4362">
                  <c:v>1</c:v>
                </c:pt>
                <c:pt idx="4363">
                  <c:v>1</c:v>
                </c:pt>
                <c:pt idx="4364">
                  <c:v>1</c:v>
                </c:pt>
                <c:pt idx="4365">
                  <c:v>1</c:v>
                </c:pt>
                <c:pt idx="4366">
                  <c:v>1</c:v>
                </c:pt>
                <c:pt idx="4367">
                  <c:v>1</c:v>
                </c:pt>
                <c:pt idx="4368">
                  <c:v>1</c:v>
                </c:pt>
                <c:pt idx="4369">
                  <c:v>1</c:v>
                </c:pt>
                <c:pt idx="4370">
                  <c:v>1</c:v>
                </c:pt>
                <c:pt idx="4371">
                  <c:v>1</c:v>
                </c:pt>
                <c:pt idx="4372">
                  <c:v>1</c:v>
                </c:pt>
                <c:pt idx="4373">
                  <c:v>1</c:v>
                </c:pt>
                <c:pt idx="4374">
                  <c:v>1</c:v>
                </c:pt>
                <c:pt idx="4375">
                  <c:v>1</c:v>
                </c:pt>
                <c:pt idx="4376">
                  <c:v>1</c:v>
                </c:pt>
                <c:pt idx="4377">
                  <c:v>1</c:v>
                </c:pt>
                <c:pt idx="4378">
                  <c:v>1</c:v>
                </c:pt>
                <c:pt idx="4379">
                  <c:v>1</c:v>
                </c:pt>
                <c:pt idx="4380">
                  <c:v>1</c:v>
                </c:pt>
                <c:pt idx="4381">
                  <c:v>1</c:v>
                </c:pt>
                <c:pt idx="4382">
                  <c:v>1</c:v>
                </c:pt>
                <c:pt idx="4383">
                  <c:v>1</c:v>
                </c:pt>
                <c:pt idx="4384">
                  <c:v>1</c:v>
                </c:pt>
                <c:pt idx="4385">
                  <c:v>1</c:v>
                </c:pt>
                <c:pt idx="4386">
                  <c:v>1</c:v>
                </c:pt>
                <c:pt idx="4387">
                  <c:v>1</c:v>
                </c:pt>
                <c:pt idx="4388">
                  <c:v>1</c:v>
                </c:pt>
                <c:pt idx="4389">
                  <c:v>1</c:v>
                </c:pt>
                <c:pt idx="4390">
                  <c:v>1</c:v>
                </c:pt>
                <c:pt idx="4391">
                  <c:v>1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0</c:v>
                </c:pt>
                <c:pt idx="4480">
                  <c:v>0</c:v>
                </c:pt>
                <c:pt idx="4481">
                  <c:v>0</c:v>
                </c:pt>
                <c:pt idx="4482">
                  <c:v>0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0</c:v>
                </c:pt>
                <c:pt idx="4509">
                  <c:v>0</c:v>
                </c:pt>
                <c:pt idx="4510">
                  <c:v>0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0</c:v>
                </c:pt>
                <c:pt idx="4531">
                  <c:v>0</c:v>
                </c:pt>
                <c:pt idx="4532">
                  <c:v>0</c:v>
                </c:pt>
                <c:pt idx="4533">
                  <c:v>0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0</c:v>
                </c:pt>
                <c:pt idx="4546">
                  <c:v>0</c:v>
                </c:pt>
                <c:pt idx="4547">
                  <c:v>0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0</c:v>
                </c:pt>
                <c:pt idx="4569">
                  <c:v>0</c:v>
                </c:pt>
                <c:pt idx="4570">
                  <c:v>0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0</c:v>
                </c:pt>
                <c:pt idx="4610">
                  <c:v>0</c:v>
                </c:pt>
                <c:pt idx="4611">
                  <c:v>0</c:v>
                </c:pt>
                <c:pt idx="4612">
                  <c:v>0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0</c:v>
                </c:pt>
                <c:pt idx="4618">
                  <c:v>0</c:v>
                </c:pt>
                <c:pt idx="4619">
                  <c:v>0</c:v>
                </c:pt>
                <c:pt idx="4620">
                  <c:v>0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0</c:v>
                </c:pt>
                <c:pt idx="4640">
                  <c:v>0</c:v>
                </c:pt>
                <c:pt idx="4641">
                  <c:v>0</c:v>
                </c:pt>
                <c:pt idx="4642">
                  <c:v>0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0</c:v>
                </c:pt>
                <c:pt idx="4720">
                  <c:v>0</c:v>
                </c:pt>
                <c:pt idx="4721">
                  <c:v>0</c:v>
                </c:pt>
                <c:pt idx="4722">
                  <c:v>0</c:v>
                </c:pt>
                <c:pt idx="4723">
                  <c:v>0</c:v>
                </c:pt>
                <c:pt idx="4724">
                  <c:v>0</c:v>
                </c:pt>
                <c:pt idx="4725">
                  <c:v>0</c:v>
                </c:pt>
                <c:pt idx="4726">
                  <c:v>0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0</c:v>
                </c:pt>
                <c:pt idx="4732">
                  <c:v>0</c:v>
                </c:pt>
                <c:pt idx="4733">
                  <c:v>0</c:v>
                </c:pt>
                <c:pt idx="4734">
                  <c:v>0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0</c:v>
                </c:pt>
                <c:pt idx="4744">
                  <c:v>0</c:v>
                </c:pt>
                <c:pt idx="4745">
                  <c:v>0</c:v>
                </c:pt>
                <c:pt idx="4746">
                  <c:v>0</c:v>
                </c:pt>
                <c:pt idx="4747">
                  <c:v>0</c:v>
                </c:pt>
                <c:pt idx="4748">
                  <c:v>0</c:v>
                </c:pt>
                <c:pt idx="4749">
                  <c:v>0</c:v>
                </c:pt>
                <c:pt idx="4750">
                  <c:v>0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0</c:v>
                </c:pt>
                <c:pt idx="4755">
                  <c:v>0</c:v>
                </c:pt>
                <c:pt idx="4756">
                  <c:v>0</c:v>
                </c:pt>
                <c:pt idx="4757">
                  <c:v>0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0</c:v>
                </c:pt>
                <c:pt idx="4830">
                  <c:v>0</c:v>
                </c:pt>
                <c:pt idx="4831">
                  <c:v>0</c:v>
                </c:pt>
                <c:pt idx="4832">
                  <c:v>0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0</c:v>
                </c:pt>
                <c:pt idx="4890">
                  <c:v>0</c:v>
                </c:pt>
                <c:pt idx="4891">
                  <c:v>0</c:v>
                </c:pt>
                <c:pt idx="4892">
                  <c:v>0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0</c:v>
                </c:pt>
                <c:pt idx="4918">
                  <c:v>0</c:v>
                </c:pt>
                <c:pt idx="4919">
                  <c:v>0</c:v>
                </c:pt>
                <c:pt idx="4920">
                  <c:v>0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0</c:v>
                </c:pt>
                <c:pt idx="4937">
                  <c:v>0</c:v>
                </c:pt>
                <c:pt idx="4938">
                  <c:v>0</c:v>
                </c:pt>
                <c:pt idx="4939">
                  <c:v>0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0</c:v>
                </c:pt>
                <c:pt idx="5073">
                  <c:v>0</c:v>
                </c:pt>
                <c:pt idx="5074">
                  <c:v>0</c:v>
                </c:pt>
                <c:pt idx="5075">
                  <c:v>0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0</c:v>
                </c:pt>
                <c:pt idx="5231">
                  <c:v>0</c:v>
                </c:pt>
                <c:pt idx="5232">
                  <c:v>0</c:v>
                </c:pt>
                <c:pt idx="5233">
                  <c:v>0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0</c:v>
                </c:pt>
                <c:pt idx="5254">
                  <c:v>0</c:v>
                </c:pt>
                <c:pt idx="5255">
                  <c:v>0</c:v>
                </c:pt>
                <c:pt idx="5256">
                  <c:v>0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0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0</c:v>
                </c:pt>
                <c:pt idx="5874">
                  <c:v>0</c:v>
                </c:pt>
                <c:pt idx="5875">
                  <c:v>0</c:v>
                </c:pt>
                <c:pt idx="5876">
                  <c:v>0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0</c:v>
                </c:pt>
                <c:pt idx="5931">
                  <c:v>0</c:v>
                </c:pt>
                <c:pt idx="5932">
                  <c:v>0</c:v>
                </c:pt>
                <c:pt idx="5933">
                  <c:v>0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1</c:v>
                </c:pt>
                <c:pt idx="5980">
                  <c:v>1</c:v>
                </c:pt>
                <c:pt idx="5981">
                  <c:v>1</c:v>
                </c:pt>
                <c:pt idx="5982">
                  <c:v>1</c:v>
                </c:pt>
                <c:pt idx="5983">
                  <c:v>1</c:v>
                </c:pt>
                <c:pt idx="5984">
                  <c:v>1</c:v>
                </c:pt>
                <c:pt idx="5985">
                  <c:v>1</c:v>
                </c:pt>
                <c:pt idx="5986">
                  <c:v>1</c:v>
                </c:pt>
                <c:pt idx="5987">
                  <c:v>1</c:v>
                </c:pt>
                <c:pt idx="5988">
                  <c:v>1</c:v>
                </c:pt>
                <c:pt idx="5989">
                  <c:v>1</c:v>
                </c:pt>
                <c:pt idx="5990">
                  <c:v>1</c:v>
                </c:pt>
                <c:pt idx="5991">
                  <c:v>1</c:v>
                </c:pt>
                <c:pt idx="5992">
                  <c:v>1</c:v>
                </c:pt>
                <c:pt idx="5993">
                  <c:v>1</c:v>
                </c:pt>
                <c:pt idx="5994">
                  <c:v>1</c:v>
                </c:pt>
                <c:pt idx="5995">
                  <c:v>1</c:v>
                </c:pt>
                <c:pt idx="5996">
                  <c:v>1</c:v>
                </c:pt>
                <c:pt idx="5997">
                  <c:v>1</c:v>
                </c:pt>
                <c:pt idx="5998">
                  <c:v>1</c:v>
                </c:pt>
                <c:pt idx="5999">
                  <c:v>1</c:v>
                </c:pt>
                <c:pt idx="6000">
                  <c:v>1</c:v>
                </c:pt>
                <c:pt idx="6001">
                  <c:v>1</c:v>
                </c:pt>
                <c:pt idx="6002">
                  <c:v>1</c:v>
                </c:pt>
                <c:pt idx="6003">
                  <c:v>1</c:v>
                </c:pt>
                <c:pt idx="6004">
                  <c:v>1</c:v>
                </c:pt>
                <c:pt idx="6005">
                  <c:v>1</c:v>
                </c:pt>
                <c:pt idx="6006">
                  <c:v>1</c:v>
                </c:pt>
                <c:pt idx="6007">
                  <c:v>1</c:v>
                </c:pt>
                <c:pt idx="6008">
                  <c:v>1</c:v>
                </c:pt>
                <c:pt idx="6009">
                  <c:v>1</c:v>
                </c:pt>
                <c:pt idx="6010">
                  <c:v>1</c:v>
                </c:pt>
                <c:pt idx="6011">
                  <c:v>1</c:v>
                </c:pt>
                <c:pt idx="6012">
                  <c:v>1</c:v>
                </c:pt>
                <c:pt idx="6013">
                  <c:v>1</c:v>
                </c:pt>
                <c:pt idx="6014">
                  <c:v>1</c:v>
                </c:pt>
                <c:pt idx="6015">
                  <c:v>1</c:v>
                </c:pt>
                <c:pt idx="6016">
                  <c:v>1</c:v>
                </c:pt>
                <c:pt idx="6017">
                  <c:v>1</c:v>
                </c:pt>
                <c:pt idx="6018">
                  <c:v>1</c:v>
                </c:pt>
                <c:pt idx="6019">
                  <c:v>1</c:v>
                </c:pt>
                <c:pt idx="6020">
                  <c:v>1</c:v>
                </c:pt>
                <c:pt idx="6021">
                  <c:v>1</c:v>
                </c:pt>
                <c:pt idx="6022">
                  <c:v>1</c:v>
                </c:pt>
                <c:pt idx="6023">
                  <c:v>1</c:v>
                </c:pt>
                <c:pt idx="6024">
                  <c:v>1</c:v>
                </c:pt>
                <c:pt idx="6025">
                  <c:v>1</c:v>
                </c:pt>
                <c:pt idx="6026">
                  <c:v>1</c:v>
                </c:pt>
                <c:pt idx="6027">
                  <c:v>1</c:v>
                </c:pt>
                <c:pt idx="6028">
                  <c:v>1</c:v>
                </c:pt>
                <c:pt idx="6029">
                  <c:v>1</c:v>
                </c:pt>
                <c:pt idx="6030">
                  <c:v>1</c:v>
                </c:pt>
                <c:pt idx="6031">
                  <c:v>1</c:v>
                </c:pt>
                <c:pt idx="6032">
                  <c:v>1</c:v>
                </c:pt>
                <c:pt idx="6033">
                  <c:v>1</c:v>
                </c:pt>
                <c:pt idx="6034">
                  <c:v>1</c:v>
                </c:pt>
                <c:pt idx="6035">
                  <c:v>1</c:v>
                </c:pt>
                <c:pt idx="6036">
                  <c:v>1</c:v>
                </c:pt>
                <c:pt idx="6037">
                  <c:v>1</c:v>
                </c:pt>
                <c:pt idx="6038">
                  <c:v>1</c:v>
                </c:pt>
                <c:pt idx="6039">
                  <c:v>1</c:v>
                </c:pt>
                <c:pt idx="6040">
                  <c:v>1</c:v>
                </c:pt>
                <c:pt idx="6041">
                  <c:v>1</c:v>
                </c:pt>
                <c:pt idx="6042">
                  <c:v>1</c:v>
                </c:pt>
                <c:pt idx="6043">
                  <c:v>1</c:v>
                </c:pt>
                <c:pt idx="6044">
                  <c:v>1</c:v>
                </c:pt>
                <c:pt idx="6045">
                  <c:v>1</c:v>
                </c:pt>
                <c:pt idx="6046">
                  <c:v>1</c:v>
                </c:pt>
                <c:pt idx="6047">
                  <c:v>1</c:v>
                </c:pt>
                <c:pt idx="6048">
                  <c:v>1</c:v>
                </c:pt>
                <c:pt idx="6049">
                  <c:v>1</c:v>
                </c:pt>
                <c:pt idx="6050">
                  <c:v>1</c:v>
                </c:pt>
                <c:pt idx="6051">
                  <c:v>1</c:v>
                </c:pt>
                <c:pt idx="6052">
                  <c:v>1</c:v>
                </c:pt>
                <c:pt idx="6053">
                  <c:v>1</c:v>
                </c:pt>
                <c:pt idx="6054">
                  <c:v>1</c:v>
                </c:pt>
                <c:pt idx="6055">
                  <c:v>1</c:v>
                </c:pt>
                <c:pt idx="6056">
                  <c:v>1</c:v>
                </c:pt>
                <c:pt idx="6057">
                  <c:v>1</c:v>
                </c:pt>
                <c:pt idx="6058">
                  <c:v>1</c:v>
                </c:pt>
                <c:pt idx="6059">
                  <c:v>1</c:v>
                </c:pt>
                <c:pt idx="6060">
                  <c:v>1</c:v>
                </c:pt>
                <c:pt idx="6061">
                  <c:v>1</c:v>
                </c:pt>
                <c:pt idx="6062">
                  <c:v>1</c:v>
                </c:pt>
                <c:pt idx="6063">
                  <c:v>1</c:v>
                </c:pt>
                <c:pt idx="6064">
                  <c:v>1</c:v>
                </c:pt>
                <c:pt idx="6065">
                  <c:v>1</c:v>
                </c:pt>
                <c:pt idx="6066">
                  <c:v>1</c:v>
                </c:pt>
                <c:pt idx="6067">
                  <c:v>1</c:v>
                </c:pt>
                <c:pt idx="6068">
                  <c:v>1</c:v>
                </c:pt>
                <c:pt idx="6069">
                  <c:v>1</c:v>
                </c:pt>
                <c:pt idx="6070">
                  <c:v>1</c:v>
                </c:pt>
                <c:pt idx="6071">
                  <c:v>1</c:v>
                </c:pt>
                <c:pt idx="6072">
                  <c:v>1</c:v>
                </c:pt>
                <c:pt idx="6073">
                  <c:v>1</c:v>
                </c:pt>
                <c:pt idx="6074">
                  <c:v>1</c:v>
                </c:pt>
                <c:pt idx="6075">
                  <c:v>1</c:v>
                </c:pt>
                <c:pt idx="6076">
                  <c:v>1</c:v>
                </c:pt>
                <c:pt idx="6077">
                  <c:v>1</c:v>
                </c:pt>
                <c:pt idx="6078">
                  <c:v>1</c:v>
                </c:pt>
                <c:pt idx="6079">
                  <c:v>1</c:v>
                </c:pt>
                <c:pt idx="6080">
                  <c:v>1</c:v>
                </c:pt>
                <c:pt idx="6081">
                  <c:v>1</c:v>
                </c:pt>
                <c:pt idx="6082">
                  <c:v>1</c:v>
                </c:pt>
                <c:pt idx="6083">
                  <c:v>1</c:v>
                </c:pt>
                <c:pt idx="6084">
                  <c:v>1</c:v>
                </c:pt>
                <c:pt idx="6085">
                  <c:v>1</c:v>
                </c:pt>
                <c:pt idx="6086">
                  <c:v>1</c:v>
                </c:pt>
                <c:pt idx="6087">
                  <c:v>1</c:v>
                </c:pt>
                <c:pt idx="6088">
                  <c:v>1</c:v>
                </c:pt>
                <c:pt idx="6089">
                  <c:v>1</c:v>
                </c:pt>
                <c:pt idx="6090">
                  <c:v>1</c:v>
                </c:pt>
                <c:pt idx="6091">
                  <c:v>1</c:v>
                </c:pt>
                <c:pt idx="6092">
                  <c:v>1</c:v>
                </c:pt>
                <c:pt idx="6093">
                  <c:v>1</c:v>
                </c:pt>
                <c:pt idx="6094">
                  <c:v>1</c:v>
                </c:pt>
                <c:pt idx="6095">
                  <c:v>1</c:v>
                </c:pt>
                <c:pt idx="6096">
                  <c:v>1</c:v>
                </c:pt>
                <c:pt idx="6097">
                  <c:v>1</c:v>
                </c:pt>
                <c:pt idx="6098">
                  <c:v>1</c:v>
                </c:pt>
                <c:pt idx="6099">
                  <c:v>1</c:v>
                </c:pt>
                <c:pt idx="6100">
                  <c:v>1</c:v>
                </c:pt>
                <c:pt idx="6101">
                  <c:v>1</c:v>
                </c:pt>
                <c:pt idx="6102">
                  <c:v>1</c:v>
                </c:pt>
                <c:pt idx="6103">
                  <c:v>1</c:v>
                </c:pt>
                <c:pt idx="6104">
                  <c:v>1</c:v>
                </c:pt>
                <c:pt idx="6105">
                  <c:v>1</c:v>
                </c:pt>
                <c:pt idx="6106">
                  <c:v>1</c:v>
                </c:pt>
                <c:pt idx="6107">
                  <c:v>1</c:v>
                </c:pt>
                <c:pt idx="6108">
                  <c:v>1</c:v>
                </c:pt>
                <c:pt idx="6109">
                  <c:v>1</c:v>
                </c:pt>
                <c:pt idx="6110">
                  <c:v>1</c:v>
                </c:pt>
                <c:pt idx="6111">
                  <c:v>1</c:v>
                </c:pt>
                <c:pt idx="6112">
                  <c:v>1</c:v>
                </c:pt>
                <c:pt idx="6113">
                  <c:v>1</c:v>
                </c:pt>
                <c:pt idx="6114">
                  <c:v>1</c:v>
                </c:pt>
                <c:pt idx="6115">
                  <c:v>1</c:v>
                </c:pt>
                <c:pt idx="6116">
                  <c:v>1</c:v>
                </c:pt>
                <c:pt idx="6117">
                  <c:v>1</c:v>
                </c:pt>
                <c:pt idx="6118">
                  <c:v>1</c:v>
                </c:pt>
                <c:pt idx="6119">
                  <c:v>1</c:v>
                </c:pt>
                <c:pt idx="6120">
                  <c:v>1</c:v>
                </c:pt>
                <c:pt idx="6121">
                  <c:v>1</c:v>
                </c:pt>
                <c:pt idx="6122">
                  <c:v>1</c:v>
                </c:pt>
                <c:pt idx="6123">
                  <c:v>1</c:v>
                </c:pt>
                <c:pt idx="6124">
                  <c:v>1</c:v>
                </c:pt>
                <c:pt idx="6125">
                  <c:v>1</c:v>
                </c:pt>
                <c:pt idx="6126">
                  <c:v>1</c:v>
                </c:pt>
                <c:pt idx="6127">
                  <c:v>1</c:v>
                </c:pt>
                <c:pt idx="6128">
                  <c:v>1</c:v>
                </c:pt>
                <c:pt idx="6129">
                  <c:v>1</c:v>
                </c:pt>
                <c:pt idx="6130">
                  <c:v>1</c:v>
                </c:pt>
                <c:pt idx="6131">
                  <c:v>1</c:v>
                </c:pt>
                <c:pt idx="6132">
                  <c:v>1</c:v>
                </c:pt>
                <c:pt idx="6133">
                  <c:v>1</c:v>
                </c:pt>
                <c:pt idx="6134">
                  <c:v>1</c:v>
                </c:pt>
                <c:pt idx="6135">
                  <c:v>1</c:v>
                </c:pt>
                <c:pt idx="6136">
                  <c:v>1</c:v>
                </c:pt>
                <c:pt idx="6137">
                  <c:v>1</c:v>
                </c:pt>
                <c:pt idx="6138">
                  <c:v>1</c:v>
                </c:pt>
                <c:pt idx="6139">
                  <c:v>1</c:v>
                </c:pt>
                <c:pt idx="6140">
                  <c:v>1</c:v>
                </c:pt>
                <c:pt idx="6141">
                  <c:v>1</c:v>
                </c:pt>
                <c:pt idx="6142">
                  <c:v>1</c:v>
                </c:pt>
                <c:pt idx="6143">
                  <c:v>1</c:v>
                </c:pt>
                <c:pt idx="6144">
                  <c:v>1</c:v>
                </c:pt>
                <c:pt idx="6145">
                  <c:v>1</c:v>
                </c:pt>
                <c:pt idx="6146">
                  <c:v>1</c:v>
                </c:pt>
                <c:pt idx="6147">
                  <c:v>1</c:v>
                </c:pt>
                <c:pt idx="6148">
                  <c:v>1</c:v>
                </c:pt>
                <c:pt idx="6149">
                  <c:v>1</c:v>
                </c:pt>
                <c:pt idx="6150">
                  <c:v>1</c:v>
                </c:pt>
                <c:pt idx="6151">
                  <c:v>1</c:v>
                </c:pt>
                <c:pt idx="6152">
                  <c:v>1</c:v>
                </c:pt>
                <c:pt idx="6153">
                  <c:v>1</c:v>
                </c:pt>
                <c:pt idx="6154">
                  <c:v>1</c:v>
                </c:pt>
                <c:pt idx="6155">
                  <c:v>1</c:v>
                </c:pt>
                <c:pt idx="6156">
                  <c:v>1</c:v>
                </c:pt>
                <c:pt idx="6157">
                  <c:v>1</c:v>
                </c:pt>
                <c:pt idx="6158">
                  <c:v>1</c:v>
                </c:pt>
                <c:pt idx="6159">
                  <c:v>1</c:v>
                </c:pt>
                <c:pt idx="6160">
                  <c:v>1</c:v>
                </c:pt>
                <c:pt idx="6161">
                  <c:v>1</c:v>
                </c:pt>
                <c:pt idx="6162">
                  <c:v>1</c:v>
                </c:pt>
                <c:pt idx="6163">
                  <c:v>1</c:v>
                </c:pt>
                <c:pt idx="6164">
                  <c:v>1</c:v>
                </c:pt>
                <c:pt idx="6165">
                  <c:v>1</c:v>
                </c:pt>
                <c:pt idx="6166">
                  <c:v>1</c:v>
                </c:pt>
                <c:pt idx="6167">
                  <c:v>1</c:v>
                </c:pt>
                <c:pt idx="6168">
                  <c:v>1</c:v>
                </c:pt>
                <c:pt idx="6169">
                  <c:v>1</c:v>
                </c:pt>
                <c:pt idx="6170">
                  <c:v>1</c:v>
                </c:pt>
                <c:pt idx="6171">
                  <c:v>1</c:v>
                </c:pt>
                <c:pt idx="6172">
                  <c:v>1</c:v>
                </c:pt>
                <c:pt idx="6173">
                  <c:v>1</c:v>
                </c:pt>
                <c:pt idx="6174">
                  <c:v>1</c:v>
                </c:pt>
                <c:pt idx="6175">
                  <c:v>1</c:v>
                </c:pt>
                <c:pt idx="6176">
                  <c:v>1</c:v>
                </c:pt>
                <c:pt idx="6177">
                  <c:v>1</c:v>
                </c:pt>
                <c:pt idx="6178">
                  <c:v>1</c:v>
                </c:pt>
                <c:pt idx="6179">
                  <c:v>1</c:v>
                </c:pt>
                <c:pt idx="6180">
                  <c:v>1</c:v>
                </c:pt>
                <c:pt idx="6181">
                  <c:v>1</c:v>
                </c:pt>
                <c:pt idx="6182">
                  <c:v>1</c:v>
                </c:pt>
                <c:pt idx="6183">
                  <c:v>1</c:v>
                </c:pt>
                <c:pt idx="6184">
                  <c:v>1</c:v>
                </c:pt>
                <c:pt idx="6185">
                  <c:v>1</c:v>
                </c:pt>
                <c:pt idx="6186">
                  <c:v>1</c:v>
                </c:pt>
                <c:pt idx="6187">
                  <c:v>1</c:v>
                </c:pt>
                <c:pt idx="6188">
                  <c:v>1</c:v>
                </c:pt>
                <c:pt idx="6189">
                  <c:v>1</c:v>
                </c:pt>
                <c:pt idx="6190">
                  <c:v>1</c:v>
                </c:pt>
                <c:pt idx="6191">
                  <c:v>1</c:v>
                </c:pt>
                <c:pt idx="6192">
                  <c:v>1</c:v>
                </c:pt>
                <c:pt idx="6193">
                  <c:v>1</c:v>
                </c:pt>
                <c:pt idx="6194">
                  <c:v>1</c:v>
                </c:pt>
                <c:pt idx="6195">
                  <c:v>1</c:v>
                </c:pt>
                <c:pt idx="6196">
                  <c:v>1</c:v>
                </c:pt>
                <c:pt idx="6197">
                  <c:v>1</c:v>
                </c:pt>
                <c:pt idx="6198">
                  <c:v>1</c:v>
                </c:pt>
                <c:pt idx="6199">
                  <c:v>1</c:v>
                </c:pt>
                <c:pt idx="6200">
                  <c:v>1</c:v>
                </c:pt>
                <c:pt idx="6201">
                  <c:v>1</c:v>
                </c:pt>
                <c:pt idx="6202">
                  <c:v>1</c:v>
                </c:pt>
                <c:pt idx="6203">
                  <c:v>1</c:v>
                </c:pt>
                <c:pt idx="6204">
                  <c:v>1</c:v>
                </c:pt>
                <c:pt idx="6205">
                  <c:v>1</c:v>
                </c:pt>
                <c:pt idx="6206">
                  <c:v>1</c:v>
                </c:pt>
                <c:pt idx="6207">
                  <c:v>1</c:v>
                </c:pt>
                <c:pt idx="6208">
                  <c:v>1</c:v>
                </c:pt>
                <c:pt idx="6209">
                  <c:v>1</c:v>
                </c:pt>
                <c:pt idx="6210">
                  <c:v>1</c:v>
                </c:pt>
                <c:pt idx="6211">
                  <c:v>1</c:v>
                </c:pt>
                <c:pt idx="6212">
                  <c:v>1</c:v>
                </c:pt>
                <c:pt idx="6213">
                  <c:v>1</c:v>
                </c:pt>
                <c:pt idx="6214">
                  <c:v>1</c:v>
                </c:pt>
                <c:pt idx="6215">
                  <c:v>1</c:v>
                </c:pt>
                <c:pt idx="6216">
                  <c:v>1</c:v>
                </c:pt>
                <c:pt idx="6217">
                  <c:v>1</c:v>
                </c:pt>
                <c:pt idx="6218">
                  <c:v>1</c:v>
                </c:pt>
                <c:pt idx="6219">
                  <c:v>1</c:v>
                </c:pt>
                <c:pt idx="6220">
                  <c:v>1</c:v>
                </c:pt>
                <c:pt idx="6221">
                  <c:v>1</c:v>
                </c:pt>
                <c:pt idx="6222">
                  <c:v>1</c:v>
                </c:pt>
                <c:pt idx="6223">
                  <c:v>1</c:v>
                </c:pt>
                <c:pt idx="6224">
                  <c:v>1</c:v>
                </c:pt>
                <c:pt idx="6225">
                  <c:v>1</c:v>
                </c:pt>
                <c:pt idx="6226">
                  <c:v>1</c:v>
                </c:pt>
                <c:pt idx="6227">
                  <c:v>1</c:v>
                </c:pt>
                <c:pt idx="6228">
                  <c:v>1</c:v>
                </c:pt>
                <c:pt idx="6229">
                  <c:v>1</c:v>
                </c:pt>
                <c:pt idx="6230">
                  <c:v>1</c:v>
                </c:pt>
                <c:pt idx="6231">
                  <c:v>1</c:v>
                </c:pt>
                <c:pt idx="6232">
                  <c:v>1</c:v>
                </c:pt>
                <c:pt idx="6233">
                  <c:v>1</c:v>
                </c:pt>
                <c:pt idx="6234">
                  <c:v>1</c:v>
                </c:pt>
                <c:pt idx="6235">
                  <c:v>1</c:v>
                </c:pt>
                <c:pt idx="6236">
                  <c:v>1</c:v>
                </c:pt>
                <c:pt idx="6237">
                  <c:v>1</c:v>
                </c:pt>
                <c:pt idx="6238">
                  <c:v>1</c:v>
                </c:pt>
                <c:pt idx="6239">
                  <c:v>1</c:v>
                </c:pt>
                <c:pt idx="6240">
                  <c:v>1</c:v>
                </c:pt>
                <c:pt idx="6241">
                  <c:v>1</c:v>
                </c:pt>
                <c:pt idx="6242">
                  <c:v>1</c:v>
                </c:pt>
                <c:pt idx="6243">
                  <c:v>1</c:v>
                </c:pt>
                <c:pt idx="6244">
                  <c:v>1</c:v>
                </c:pt>
                <c:pt idx="6245">
                  <c:v>1</c:v>
                </c:pt>
                <c:pt idx="6246">
                  <c:v>1</c:v>
                </c:pt>
                <c:pt idx="6247">
                  <c:v>1</c:v>
                </c:pt>
                <c:pt idx="6248">
                  <c:v>1</c:v>
                </c:pt>
                <c:pt idx="6249">
                  <c:v>1</c:v>
                </c:pt>
                <c:pt idx="6250">
                  <c:v>1</c:v>
                </c:pt>
                <c:pt idx="6251">
                  <c:v>1</c:v>
                </c:pt>
                <c:pt idx="6252">
                  <c:v>1</c:v>
                </c:pt>
                <c:pt idx="6253">
                  <c:v>1</c:v>
                </c:pt>
                <c:pt idx="6254">
                  <c:v>1</c:v>
                </c:pt>
                <c:pt idx="6255">
                  <c:v>1</c:v>
                </c:pt>
                <c:pt idx="6256">
                  <c:v>1</c:v>
                </c:pt>
                <c:pt idx="6257">
                  <c:v>1</c:v>
                </c:pt>
                <c:pt idx="6258">
                  <c:v>1</c:v>
                </c:pt>
                <c:pt idx="6259">
                  <c:v>1</c:v>
                </c:pt>
                <c:pt idx="6260">
                  <c:v>1</c:v>
                </c:pt>
                <c:pt idx="6261">
                  <c:v>1</c:v>
                </c:pt>
                <c:pt idx="6262">
                  <c:v>1</c:v>
                </c:pt>
                <c:pt idx="6263">
                  <c:v>1</c:v>
                </c:pt>
                <c:pt idx="6264">
                  <c:v>1</c:v>
                </c:pt>
                <c:pt idx="6265">
                  <c:v>1</c:v>
                </c:pt>
                <c:pt idx="6266">
                  <c:v>1</c:v>
                </c:pt>
                <c:pt idx="6267">
                  <c:v>1</c:v>
                </c:pt>
                <c:pt idx="6268">
                  <c:v>1</c:v>
                </c:pt>
                <c:pt idx="6269">
                  <c:v>1</c:v>
                </c:pt>
                <c:pt idx="6270">
                  <c:v>1</c:v>
                </c:pt>
                <c:pt idx="6271">
                  <c:v>1</c:v>
                </c:pt>
                <c:pt idx="6272">
                  <c:v>1</c:v>
                </c:pt>
                <c:pt idx="6273">
                  <c:v>1</c:v>
                </c:pt>
                <c:pt idx="6274">
                  <c:v>1</c:v>
                </c:pt>
                <c:pt idx="6275">
                  <c:v>1</c:v>
                </c:pt>
                <c:pt idx="6276">
                  <c:v>1</c:v>
                </c:pt>
                <c:pt idx="6277">
                  <c:v>1</c:v>
                </c:pt>
                <c:pt idx="6278">
                  <c:v>1</c:v>
                </c:pt>
                <c:pt idx="6279">
                  <c:v>1</c:v>
                </c:pt>
                <c:pt idx="6280">
                  <c:v>1</c:v>
                </c:pt>
                <c:pt idx="6281">
                  <c:v>1</c:v>
                </c:pt>
                <c:pt idx="6282">
                  <c:v>1</c:v>
                </c:pt>
                <c:pt idx="6283">
                  <c:v>1</c:v>
                </c:pt>
                <c:pt idx="6284">
                  <c:v>1</c:v>
                </c:pt>
                <c:pt idx="6285">
                  <c:v>1</c:v>
                </c:pt>
                <c:pt idx="6286">
                  <c:v>1</c:v>
                </c:pt>
                <c:pt idx="6287">
                  <c:v>1</c:v>
                </c:pt>
                <c:pt idx="6288">
                  <c:v>1</c:v>
                </c:pt>
                <c:pt idx="6289">
                  <c:v>1</c:v>
                </c:pt>
                <c:pt idx="6290">
                  <c:v>1</c:v>
                </c:pt>
                <c:pt idx="6291">
                  <c:v>1</c:v>
                </c:pt>
                <c:pt idx="6292">
                  <c:v>1</c:v>
                </c:pt>
                <c:pt idx="6293">
                  <c:v>1</c:v>
                </c:pt>
                <c:pt idx="6294">
                  <c:v>1</c:v>
                </c:pt>
                <c:pt idx="6295">
                  <c:v>1</c:v>
                </c:pt>
                <c:pt idx="6296">
                  <c:v>1</c:v>
                </c:pt>
                <c:pt idx="6297">
                  <c:v>1</c:v>
                </c:pt>
                <c:pt idx="6298">
                  <c:v>1</c:v>
                </c:pt>
                <c:pt idx="6299">
                  <c:v>1</c:v>
                </c:pt>
                <c:pt idx="6300">
                  <c:v>1</c:v>
                </c:pt>
                <c:pt idx="6301">
                  <c:v>1</c:v>
                </c:pt>
                <c:pt idx="6302">
                  <c:v>1</c:v>
                </c:pt>
                <c:pt idx="6303">
                  <c:v>1</c:v>
                </c:pt>
                <c:pt idx="6304">
                  <c:v>1</c:v>
                </c:pt>
                <c:pt idx="6305">
                  <c:v>1</c:v>
                </c:pt>
                <c:pt idx="6306">
                  <c:v>1</c:v>
                </c:pt>
                <c:pt idx="6307">
                  <c:v>1</c:v>
                </c:pt>
                <c:pt idx="6308">
                  <c:v>1</c:v>
                </c:pt>
                <c:pt idx="6309">
                  <c:v>1</c:v>
                </c:pt>
                <c:pt idx="6310">
                  <c:v>1</c:v>
                </c:pt>
                <c:pt idx="6311">
                  <c:v>1</c:v>
                </c:pt>
                <c:pt idx="6312">
                  <c:v>1</c:v>
                </c:pt>
                <c:pt idx="6313">
                  <c:v>1</c:v>
                </c:pt>
                <c:pt idx="6314">
                  <c:v>1</c:v>
                </c:pt>
                <c:pt idx="6315">
                  <c:v>1</c:v>
                </c:pt>
                <c:pt idx="6316">
                  <c:v>1</c:v>
                </c:pt>
                <c:pt idx="6317">
                  <c:v>1</c:v>
                </c:pt>
                <c:pt idx="6318">
                  <c:v>1</c:v>
                </c:pt>
                <c:pt idx="6319">
                  <c:v>1</c:v>
                </c:pt>
                <c:pt idx="6320">
                  <c:v>1</c:v>
                </c:pt>
                <c:pt idx="6321">
                  <c:v>1</c:v>
                </c:pt>
                <c:pt idx="6322">
                  <c:v>1</c:v>
                </c:pt>
                <c:pt idx="6323">
                  <c:v>1</c:v>
                </c:pt>
                <c:pt idx="6324">
                  <c:v>1</c:v>
                </c:pt>
                <c:pt idx="6325">
                  <c:v>1</c:v>
                </c:pt>
                <c:pt idx="6326">
                  <c:v>1</c:v>
                </c:pt>
                <c:pt idx="6327">
                  <c:v>1</c:v>
                </c:pt>
                <c:pt idx="6328">
                  <c:v>1</c:v>
                </c:pt>
                <c:pt idx="6329">
                  <c:v>1</c:v>
                </c:pt>
                <c:pt idx="6330">
                  <c:v>1</c:v>
                </c:pt>
                <c:pt idx="6331">
                  <c:v>1</c:v>
                </c:pt>
                <c:pt idx="6332">
                  <c:v>1</c:v>
                </c:pt>
                <c:pt idx="6333">
                  <c:v>1</c:v>
                </c:pt>
                <c:pt idx="6334">
                  <c:v>1</c:v>
                </c:pt>
                <c:pt idx="6335">
                  <c:v>1</c:v>
                </c:pt>
                <c:pt idx="6336">
                  <c:v>1</c:v>
                </c:pt>
                <c:pt idx="6337">
                  <c:v>1</c:v>
                </c:pt>
                <c:pt idx="6338">
                  <c:v>1</c:v>
                </c:pt>
                <c:pt idx="6339">
                  <c:v>1</c:v>
                </c:pt>
                <c:pt idx="6340">
                  <c:v>1</c:v>
                </c:pt>
                <c:pt idx="6341">
                  <c:v>1</c:v>
                </c:pt>
                <c:pt idx="6342">
                  <c:v>1</c:v>
                </c:pt>
                <c:pt idx="6343">
                  <c:v>1</c:v>
                </c:pt>
                <c:pt idx="6344">
                  <c:v>1</c:v>
                </c:pt>
                <c:pt idx="6345">
                  <c:v>1</c:v>
                </c:pt>
                <c:pt idx="6346">
                  <c:v>1</c:v>
                </c:pt>
                <c:pt idx="6347">
                  <c:v>1</c:v>
                </c:pt>
                <c:pt idx="6348">
                  <c:v>1</c:v>
                </c:pt>
                <c:pt idx="6349">
                  <c:v>1</c:v>
                </c:pt>
                <c:pt idx="6350">
                  <c:v>1</c:v>
                </c:pt>
                <c:pt idx="6351">
                  <c:v>1</c:v>
                </c:pt>
                <c:pt idx="6352">
                  <c:v>1</c:v>
                </c:pt>
                <c:pt idx="6353">
                  <c:v>1</c:v>
                </c:pt>
                <c:pt idx="6354">
                  <c:v>1</c:v>
                </c:pt>
                <c:pt idx="6355">
                  <c:v>1</c:v>
                </c:pt>
                <c:pt idx="6356">
                  <c:v>1</c:v>
                </c:pt>
                <c:pt idx="6357">
                  <c:v>1</c:v>
                </c:pt>
                <c:pt idx="6358">
                  <c:v>1</c:v>
                </c:pt>
                <c:pt idx="6359">
                  <c:v>1</c:v>
                </c:pt>
                <c:pt idx="6360">
                  <c:v>1</c:v>
                </c:pt>
                <c:pt idx="6361">
                  <c:v>1</c:v>
                </c:pt>
                <c:pt idx="6362">
                  <c:v>1</c:v>
                </c:pt>
                <c:pt idx="6363">
                  <c:v>1</c:v>
                </c:pt>
                <c:pt idx="6364">
                  <c:v>1</c:v>
                </c:pt>
                <c:pt idx="6365">
                  <c:v>1</c:v>
                </c:pt>
                <c:pt idx="6366">
                  <c:v>1</c:v>
                </c:pt>
                <c:pt idx="6367">
                  <c:v>1</c:v>
                </c:pt>
                <c:pt idx="6368">
                  <c:v>1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0</c:v>
                </c:pt>
                <c:pt idx="6672">
                  <c:v>0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0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0</c:v>
                </c:pt>
                <c:pt idx="7031">
                  <c:v>0</c:v>
                </c:pt>
                <c:pt idx="7032">
                  <c:v>0</c:v>
                </c:pt>
                <c:pt idx="7033">
                  <c:v>0</c:v>
                </c:pt>
                <c:pt idx="7034">
                  <c:v>0</c:v>
                </c:pt>
                <c:pt idx="7035">
                  <c:v>0</c:v>
                </c:pt>
                <c:pt idx="7036">
                  <c:v>0</c:v>
                </c:pt>
                <c:pt idx="7037">
                  <c:v>0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0</c:v>
                </c:pt>
                <c:pt idx="7692">
                  <c:v>0</c:v>
                </c:pt>
                <c:pt idx="7693">
                  <c:v>0</c:v>
                </c:pt>
                <c:pt idx="7694">
                  <c:v>0</c:v>
                </c:pt>
                <c:pt idx="7695">
                  <c:v>0</c:v>
                </c:pt>
                <c:pt idx="7696">
                  <c:v>0</c:v>
                </c:pt>
                <c:pt idx="7697">
                  <c:v>0</c:v>
                </c:pt>
                <c:pt idx="7698">
                  <c:v>0</c:v>
                </c:pt>
                <c:pt idx="7699">
                  <c:v>0</c:v>
                </c:pt>
                <c:pt idx="7700">
                  <c:v>0</c:v>
                </c:pt>
                <c:pt idx="7701">
                  <c:v>0</c:v>
                </c:pt>
                <c:pt idx="7702">
                  <c:v>0</c:v>
                </c:pt>
                <c:pt idx="7703">
                  <c:v>0</c:v>
                </c:pt>
                <c:pt idx="7704">
                  <c:v>0</c:v>
                </c:pt>
                <c:pt idx="7705">
                  <c:v>0</c:v>
                </c:pt>
                <c:pt idx="7706">
                  <c:v>0</c:v>
                </c:pt>
                <c:pt idx="7707">
                  <c:v>0</c:v>
                </c:pt>
                <c:pt idx="7708">
                  <c:v>0</c:v>
                </c:pt>
                <c:pt idx="7709">
                  <c:v>0</c:v>
                </c:pt>
                <c:pt idx="7710">
                  <c:v>0</c:v>
                </c:pt>
                <c:pt idx="7711">
                  <c:v>0</c:v>
                </c:pt>
                <c:pt idx="7712">
                  <c:v>0</c:v>
                </c:pt>
                <c:pt idx="7713">
                  <c:v>0</c:v>
                </c:pt>
                <c:pt idx="7714">
                  <c:v>0</c:v>
                </c:pt>
                <c:pt idx="7715">
                  <c:v>0</c:v>
                </c:pt>
                <c:pt idx="7716">
                  <c:v>0</c:v>
                </c:pt>
                <c:pt idx="7717">
                  <c:v>0</c:v>
                </c:pt>
                <c:pt idx="7718">
                  <c:v>0</c:v>
                </c:pt>
                <c:pt idx="7719">
                  <c:v>0</c:v>
                </c:pt>
                <c:pt idx="7720">
                  <c:v>0</c:v>
                </c:pt>
                <c:pt idx="7721">
                  <c:v>0</c:v>
                </c:pt>
                <c:pt idx="7722">
                  <c:v>0</c:v>
                </c:pt>
                <c:pt idx="7723">
                  <c:v>0</c:v>
                </c:pt>
                <c:pt idx="7724">
                  <c:v>0</c:v>
                </c:pt>
                <c:pt idx="7725">
                  <c:v>0</c:v>
                </c:pt>
                <c:pt idx="7726">
                  <c:v>0</c:v>
                </c:pt>
                <c:pt idx="7727">
                  <c:v>0</c:v>
                </c:pt>
                <c:pt idx="7728">
                  <c:v>0</c:v>
                </c:pt>
                <c:pt idx="7729">
                  <c:v>0</c:v>
                </c:pt>
                <c:pt idx="7730">
                  <c:v>0</c:v>
                </c:pt>
                <c:pt idx="7731">
                  <c:v>0</c:v>
                </c:pt>
                <c:pt idx="7732">
                  <c:v>0</c:v>
                </c:pt>
                <c:pt idx="7733">
                  <c:v>0</c:v>
                </c:pt>
                <c:pt idx="7734">
                  <c:v>0</c:v>
                </c:pt>
                <c:pt idx="7735">
                  <c:v>0</c:v>
                </c:pt>
                <c:pt idx="7736">
                  <c:v>0</c:v>
                </c:pt>
                <c:pt idx="7737">
                  <c:v>0</c:v>
                </c:pt>
                <c:pt idx="7738">
                  <c:v>0</c:v>
                </c:pt>
                <c:pt idx="7739">
                  <c:v>0</c:v>
                </c:pt>
                <c:pt idx="7740">
                  <c:v>0</c:v>
                </c:pt>
                <c:pt idx="7741">
                  <c:v>0</c:v>
                </c:pt>
                <c:pt idx="7742">
                  <c:v>0</c:v>
                </c:pt>
                <c:pt idx="7743">
                  <c:v>0</c:v>
                </c:pt>
                <c:pt idx="7744">
                  <c:v>0</c:v>
                </c:pt>
                <c:pt idx="7745">
                  <c:v>0</c:v>
                </c:pt>
                <c:pt idx="7746">
                  <c:v>0</c:v>
                </c:pt>
                <c:pt idx="7747">
                  <c:v>0</c:v>
                </c:pt>
                <c:pt idx="7748">
                  <c:v>0</c:v>
                </c:pt>
                <c:pt idx="7749">
                  <c:v>0</c:v>
                </c:pt>
                <c:pt idx="7750">
                  <c:v>0</c:v>
                </c:pt>
                <c:pt idx="7751">
                  <c:v>0</c:v>
                </c:pt>
                <c:pt idx="7752">
                  <c:v>0</c:v>
                </c:pt>
                <c:pt idx="7753">
                  <c:v>0</c:v>
                </c:pt>
                <c:pt idx="7754">
                  <c:v>0</c:v>
                </c:pt>
                <c:pt idx="7755">
                  <c:v>0</c:v>
                </c:pt>
                <c:pt idx="7756">
                  <c:v>0</c:v>
                </c:pt>
                <c:pt idx="7757">
                  <c:v>0</c:v>
                </c:pt>
                <c:pt idx="7758">
                  <c:v>0</c:v>
                </c:pt>
                <c:pt idx="7759">
                  <c:v>0</c:v>
                </c:pt>
                <c:pt idx="7760">
                  <c:v>0</c:v>
                </c:pt>
                <c:pt idx="7761">
                  <c:v>0</c:v>
                </c:pt>
                <c:pt idx="7762">
                  <c:v>0</c:v>
                </c:pt>
                <c:pt idx="7763">
                  <c:v>0</c:v>
                </c:pt>
                <c:pt idx="7764">
                  <c:v>0</c:v>
                </c:pt>
                <c:pt idx="7765">
                  <c:v>0</c:v>
                </c:pt>
                <c:pt idx="7766">
                  <c:v>0</c:v>
                </c:pt>
                <c:pt idx="7767">
                  <c:v>0</c:v>
                </c:pt>
                <c:pt idx="7768">
                  <c:v>0</c:v>
                </c:pt>
                <c:pt idx="7769">
                  <c:v>0</c:v>
                </c:pt>
                <c:pt idx="7770">
                  <c:v>0</c:v>
                </c:pt>
                <c:pt idx="7771">
                  <c:v>0</c:v>
                </c:pt>
                <c:pt idx="7772">
                  <c:v>0</c:v>
                </c:pt>
                <c:pt idx="7773">
                  <c:v>0</c:v>
                </c:pt>
                <c:pt idx="7774">
                  <c:v>0</c:v>
                </c:pt>
                <c:pt idx="7775">
                  <c:v>0</c:v>
                </c:pt>
                <c:pt idx="7776">
                  <c:v>0</c:v>
                </c:pt>
                <c:pt idx="7777">
                  <c:v>0</c:v>
                </c:pt>
                <c:pt idx="7778">
                  <c:v>0</c:v>
                </c:pt>
                <c:pt idx="7779">
                  <c:v>0</c:v>
                </c:pt>
                <c:pt idx="7780">
                  <c:v>0</c:v>
                </c:pt>
                <c:pt idx="7781">
                  <c:v>0</c:v>
                </c:pt>
                <c:pt idx="7782">
                  <c:v>0</c:v>
                </c:pt>
                <c:pt idx="7783">
                  <c:v>0</c:v>
                </c:pt>
                <c:pt idx="7784">
                  <c:v>0</c:v>
                </c:pt>
                <c:pt idx="7785">
                  <c:v>0</c:v>
                </c:pt>
                <c:pt idx="7786">
                  <c:v>0</c:v>
                </c:pt>
                <c:pt idx="7787">
                  <c:v>0</c:v>
                </c:pt>
                <c:pt idx="7788">
                  <c:v>0</c:v>
                </c:pt>
                <c:pt idx="7789">
                  <c:v>0</c:v>
                </c:pt>
                <c:pt idx="7790">
                  <c:v>0</c:v>
                </c:pt>
                <c:pt idx="7791">
                  <c:v>0</c:v>
                </c:pt>
                <c:pt idx="7792">
                  <c:v>0</c:v>
                </c:pt>
                <c:pt idx="7793">
                  <c:v>0</c:v>
                </c:pt>
                <c:pt idx="7794">
                  <c:v>0</c:v>
                </c:pt>
                <c:pt idx="7795">
                  <c:v>0</c:v>
                </c:pt>
                <c:pt idx="7796">
                  <c:v>0</c:v>
                </c:pt>
                <c:pt idx="7797">
                  <c:v>0</c:v>
                </c:pt>
                <c:pt idx="7798">
                  <c:v>0</c:v>
                </c:pt>
                <c:pt idx="7799">
                  <c:v>0</c:v>
                </c:pt>
                <c:pt idx="7800">
                  <c:v>0</c:v>
                </c:pt>
                <c:pt idx="7801">
                  <c:v>0</c:v>
                </c:pt>
                <c:pt idx="7802">
                  <c:v>0</c:v>
                </c:pt>
                <c:pt idx="7803">
                  <c:v>0</c:v>
                </c:pt>
                <c:pt idx="7804">
                  <c:v>0</c:v>
                </c:pt>
                <c:pt idx="7805">
                  <c:v>0</c:v>
                </c:pt>
                <c:pt idx="7806">
                  <c:v>0</c:v>
                </c:pt>
                <c:pt idx="7807">
                  <c:v>0</c:v>
                </c:pt>
                <c:pt idx="7808">
                  <c:v>0</c:v>
                </c:pt>
                <c:pt idx="7809">
                  <c:v>0</c:v>
                </c:pt>
                <c:pt idx="7810">
                  <c:v>0</c:v>
                </c:pt>
                <c:pt idx="7811">
                  <c:v>0</c:v>
                </c:pt>
                <c:pt idx="7812">
                  <c:v>0</c:v>
                </c:pt>
                <c:pt idx="7813">
                  <c:v>0</c:v>
                </c:pt>
                <c:pt idx="7814">
                  <c:v>0</c:v>
                </c:pt>
                <c:pt idx="7815">
                  <c:v>0</c:v>
                </c:pt>
                <c:pt idx="7816">
                  <c:v>0</c:v>
                </c:pt>
                <c:pt idx="7817">
                  <c:v>0</c:v>
                </c:pt>
                <c:pt idx="7818">
                  <c:v>0</c:v>
                </c:pt>
                <c:pt idx="7819">
                  <c:v>0</c:v>
                </c:pt>
                <c:pt idx="7820">
                  <c:v>0</c:v>
                </c:pt>
                <c:pt idx="7821">
                  <c:v>0</c:v>
                </c:pt>
                <c:pt idx="7822">
                  <c:v>0</c:v>
                </c:pt>
                <c:pt idx="7823">
                  <c:v>0</c:v>
                </c:pt>
                <c:pt idx="7824">
                  <c:v>0</c:v>
                </c:pt>
                <c:pt idx="7825">
                  <c:v>0</c:v>
                </c:pt>
                <c:pt idx="7826">
                  <c:v>0</c:v>
                </c:pt>
                <c:pt idx="7827">
                  <c:v>0</c:v>
                </c:pt>
                <c:pt idx="7828">
                  <c:v>0</c:v>
                </c:pt>
                <c:pt idx="7829">
                  <c:v>0</c:v>
                </c:pt>
                <c:pt idx="7830">
                  <c:v>0</c:v>
                </c:pt>
                <c:pt idx="7831">
                  <c:v>0</c:v>
                </c:pt>
                <c:pt idx="7832">
                  <c:v>0</c:v>
                </c:pt>
                <c:pt idx="7833">
                  <c:v>0</c:v>
                </c:pt>
                <c:pt idx="7834">
                  <c:v>0</c:v>
                </c:pt>
                <c:pt idx="7835">
                  <c:v>0</c:v>
                </c:pt>
                <c:pt idx="7836">
                  <c:v>0</c:v>
                </c:pt>
                <c:pt idx="7837">
                  <c:v>0</c:v>
                </c:pt>
                <c:pt idx="7838">
                  <c:v>0</c:v>
                </c:pt>
                <c:pt idx="7839">
                  <c:v>0</c:v>
                </c:pt>
                <c:pt idx="7840">
                  <c:v>0</c:v>
                </c:pt>
                <c:pt idx="7841">
                  <c:v>0</c:v>
                </c:pt>
                <c:pt idx="7842">
                  <c:v>0</c:v>
                </c:pt>
                <c:pt idx="7843">
                  <c:v>0</c:v>
                </c:pt>
                <c:pt idx="7844">
                  <c:v>0</c:v>
                </c:pt>
                <c:pt idx="7845">
                  <c:v>0</c:v>
                </c:pt>
                <c:pt idx="7846">
                  <c:v>0</c:v>
                </c:pt>
                <c:pt idx="7847">
                  <c:v>0</c:v>
                </c:pt>
                <c:pt idx="7848">
                  <c:v>0</c:v>
                </c:pt>
                <c:pt idx="7849">
                  <c:v>0</c:v>
                </c:pt>
                <c:pt idx="7850">
                  <c:v>0</c:v>
                </c:pt>
                <c:pt idx="7851">
                  <c:v>0</c:v>
                </c:pt>
                <c:pt idx="7852">
                  <c:v>0</c:v>
                </c:pt>
                <c:pt idx="7853">
                  <c:v>0</c:v>
                </c:pt>
                <c:pt idx="7854">
                  <c:v>0</c:v>
                </c:pt>
                <c:pt idx="7855">
                  <c:v>0</c:v>
                </c:pt>
                <c:pt idx="7856">
                  <c:v>0</c:v>
                </c:pt>
                <c:pt idx="7857">
                  <c:v>0</c:v>
                </c:pt>
                <c:pt idx="7858">
                  <c:v>0</c:v>
                </c:pt>
                <c:pt idx="7859">
                  <c:v>0</c:v>
                </c:pt>
                <c:pt idx="7860">
                  <c:v>0</c:v>
                </c:pt>
                <c:pt idx="7861">
                  <c:v>0</c:v>
                </c:pt>
                <c:pt idx="7862">
                  <c:v>0</c:v>
                </c:pt>
                <c:pt idx="7863">
                  <c:v>0</c:v>
                </c:pt>
                <c:pt idx="7864">
                  <c:v>0</c:v>
                </c:pt>
                <c:pt idx="7865">
                  <c:v>0</c:v>
                </c:pt>
                <c:pt idx="7866">
                  <c:v>0</c:v>
                </c:pt>
                <c:pt idx="7867">
                  <c:v>0</c:v>
                </c:pt>
                <c:pt idx="7868">
                  <c:v>0</c:v>
                </c:pt>
                <c:pt idx="7869">
                  <c:v>0</c:v>
                </c:pt>
                <c:pt idx="7870">
                  <c:v>0</c:v>
                </c:pt>
                <c:pt idx="7871">
                  <c:v>0</c:v>
                </c:pt>
                <c:pt idx="7872">
                  <c:v>0</c:v>
                </c:pt>
                <c:pt idx="7873">
                  <c:v>0</c:v>
                </c:pt>
                <c:pt idx="7874">
                  <c:v>0</c:v>
                </c:pt>
                <c:pt idx="7875">
                  <c:v>0</c:v>
                </c:pt>
                <c:pt idx="7876">
                  <c:v>0</c:v>
                </c:pt>
                <c:pt idx="7877">
                  <c:v>0</c:v>
                </c:pt>
                <c:pt idx="7878">
                  <c:v>0</c:v>
                </c:pt>
                <c:pt idx="7879">
                  <c:v>0</c:v>
                </c:pt>
                <c:pt idx="7880">
                  <c:v>0</c:v>
                </c:pt>
                <c:pt idx="7881">
                  <c:v>0</c:v>
                </c:pt>
                <c:pt idx="7882">
                  <c:v>0</c:v>
                </c:pt>
                <c:pt idx="7883">
                  <c:v>0</c:v>
                </c:pt>
                <c:pt idx="7884">
                  <c:v>0</c:v>
                </c:pt>
                <c:pt idx="7885">
                  <c:v>0</c:v>
                </c:pt>
                <c:pt idx="7886">
                  <c:v>0</c:v>
                </c:pt>
                <c:pt idx="7887">
                  <c:v>0</c:v>
                </c:pt>
                <c:pt idx="7888">
                  <c:v>0</c:v>
                </c:pt>
                <c:pt idx="7889">
                  <c:v>0</c:v>
                </c:pt>
                <c:pt idx="7890">
                  <c:v>0</c:v>
                </c:pt>
                <c:pt idx="7891">
                  <c:v>0</c:v>
                </c:pt>
                <c:pt idx="7892">
                  <c:v>0</c:v>
                </c:pt>
                <c:pt idx="7893">
                  <c:v>0</c:v>
                </c:pt>
                <c:pt idx="7894">
                  <c:v>0</c:v>
                </c:pt>
                <c:pt idx="7895">
                  <c:v>0</c:v>
                </c:pt>
                <c:pt idx="7896">
                  <c:v>0</c:v>
                </c:pt>
                <c:pt idx="7897">
                  <c:v>0</c:v>
                </c:pt>
                <c:pt idx="7898">
                  <c:v>0</c:v>
                </c:pt>
                <c:pt idx="7899">
                  <c:v>0</c:v>
                </c:pt>
                <c:pt idx="7900">
                  <c:v>0</c:v>
                </c:pt>
                <c:pt idx="7901">
                  <c:v>0</c:v>
                </c:pt>
                <c:pt idx="7902">
                  <c:v>0</c:v>
                </c:pt>
                <c:pt idx="7903">
                  <c:v>0</c:v>
                </c:pt>
                <c:pt idx="7904">
                  <c:v>0</c:v>
                </c:pt>
                <c:pt idx="7905">
                  <c:v>0</c:v>
                </c:pt>
                <c:pt idx="7906">
                  <c:v>0</c:v>
                </c:pt>
                <c:pt idx="7907">
                  <c:v>0</c:v>
                </c:pt>
                <c:pt idx="7908">
                  <c:v>0</c:v>
                </c:pt>
                <c:pt idx="7909">
                  <c:v>0</c:v>
                </c:pt>
                <c:pt idx="7910">
                  <c:v>0</c:v>
                </c:pt>
                <c:pt idx="7911">
                  <c:v>0</c:v>
                </c:pt>
                <c:pt idx="7912">
                  <c:v>0</c:v>
                </c:pt>
                <c:pt idx="7913">
                  <c:v>0</c:v>
                </c:pt>
                <c:pt idx="7914">
                  <c:v>0</c:v>
                </c:pt>
                <c:pt idx="7915">
                  <c:v>0</c:v>
                </c:pt>
                <c:pt idx="7916">
                  <c:v>0</c:v>
                </c:pt>
                <c:pt idx="7917">
                  <c:v>0</c:v>
                </c:pt>
                <c:pt idx="7918">
                  <c:v>0</c:v>
                </c:pt>
                <c:pt idx="7919">
                  <c:v>0</c:v>
                </c:pt>
                <c:pt idx="7920">
                  <c:v>0</c:v>
                </c:pt>
                <c:pt idx="7921">
                  <c:v>0</c:v>
                </c:pt>
                <c:pt idx="7922">
                  <c:v>0</c:v>
                </c:pt>
                <c:pt idx="7923">
                  <c:v>0</c:v>
                </c:pt>
                <c:pt idx="7924">
                  <c:v>0</c:v>
                </c:pt>
                <c:pt idx="7925">
                  <c:v>0</c:v>
                </c:pt>
                <c:pt idx="7926">
                  <c:v>0</c:v>
                </c:pt>
                <c:pt idx="7927">
                  <c:v>0</c:v>
                </c:pt>
                <c:pt idx="7928">
                  <c:v>0</c:v>
                </c:pt>
                <c:pt idx="7929">
                  <c:v>0</c:v>
                </c:pt>
                <c:pt idx="7930">
                  <c:v>0</c:v>
                </c:pt>
                <c:pt idx="7931">
                  <c:v>0</c:v>
                </c:pt>
                <c:pt idx="7932">
                  <c:v>0</c:v>
                </c:pt>
                <c:pt idx="7933">
                  <c:v>0</c:v>
                </c:pt>
                <c:pt idx="7934">
                  <c:v>0</c:v>
                </c:pt>
                <c:pt idx="7935">
                  <c:v>0</c:v>
                </c:pt>
                <c:pt idx="7936">
                  <c:v>0</c:v>
                </c:pt>
                <c:pt idx="7937">
                  <c:v>0</c:v>
                </c:pt>
                <c:pt idx="7938">
                  <c:v>0</c:v>
                </c:pt>
                <c:pt idx="7939">
                  <c:v>0</c:v>
                </c:pt>
                <c:pt idx="7940">
                  <c:v>0</c:v>
                </c:pt>
                <c:pt idx="7941">
                  <c:v>0</c:v>
                </c:pt>
                <c:pt idx="7942">
                  <c:v>0</c:v>
                </c:pt>
                <c:pt idx="7943">
                  <c:v>0</c:v>
                </c:pt>
                <c:pt idx="7944">
                  <c:v>0</c:v>
                </c:pt>
                <c:pt idx="7945">
                  <c:v>0</c:v>
                </c:pt>
                <c:pt idx="7946">
                  <c:v>0</c:v>
                </c:pt>
                <c:pt idx="7947">
                  <c:v>0</c:v>
                </c:pt>
                <c:pt idx="7948">
                  <c:v>0</c:v>
                </c:pt>
                <c:pt idx="7949">
                  <c:v>0</c:v>
                </c:pt>
                <c:pt idx="7950">
                  <c:v>0</c:v>
                </c:pt>
                <c:pt idx="7951">
                  <c:v>0</c:v>
                </c:pt>
                <c:pt idx="7952">
                  <c:v>0</c:v>
                </c:pt>
                <c:pt idx="7953">
                  <c:v>0</c:v>
                </c:pt>
                <c:pt idx="7954">
                  <c:v>0</c:v>
                </c:pt>
                <c:pt idx="7955">
                  <c:v>0</c:v>
                </c:pt>
                <c:pt idx="7956">
                  <c:v>0</c:v>
                </c:pt>
                <c:pt idx="7957">
                  <c:v>0</c:v>
                </c:pt>
                <c:pt idx="7958">
                  <c:v>0</c:v>
                </c:pt>
                <c:pt idx="7959">
                  <c:v>0</c:v>
                </c:pt>
                <c:pt idx="7960">
                  <c:v>0</c:v>
                </c:pt>
                <c:pt idx="7961">
                  <c:v>0</c:v>
                </c:pt>
                <c:pt idx="7962">
                  <c:v>0</c:v>
                </c:pt>
                <c:pt idx="7963">
                  <c:v>0</c:v>
                </c:pt>
                <c:pt idx="7964">
                  <c:v>0</c:v>
                </c:pt>
                <c:pt idx="7965">
                  <c:v>0</c:v>
                </c:pt>
                <c:pt idx="7966">
                  <c:v>0</c:v>
                </c:pt>
                <c:pt idx="7967">
                  <c:v>0</c:v>
                </c:pt>
                <c:pt idx="7968">
                  <c:v>0</c:v>
                </c:pt>
                <c:pt idx="7969">
                  <c:v>0</c:v>
                </c:pt>
                <c:pt idx="7970">
                  <c:v>0</c:v>
                </c:pt>
                <c:pt idx="7971">
                  <c:v>0</c:v>
                </c:pt>
                <c:pt idx="7972">
                  <c:v>0</c:v>
                </c:pt>
                <c:pt idx="7973">
                  <c:v>0</c:v>
                </c:pt>
                <c:pt idx="7974">
                  <c:v>0</c:v>
                </c:pt>
                <c:pt idx="7975">
                  <c:v>0</c:v>
                </c:pt>
                <c:pt idx="7976">
                  <c:v>0</c:v>
                </c:pt>
                <c:pt idx="7977">
                  <c:v>0</c:v>
                </c:pt>
                <c:pt idx="7978">
                  <c:v>0</c:v>
                </c:pt>
                <c:pt idx="7979">
                  <c:v>0</c:v>
                </c:pt>
                <c:pt idx="7980">
                  <c:v>0</c:v>
                </c:pt>
                <c:pt idx="7981">
                  <c:v>0</c:v>
                </c:pt>
                <c:pt idx="7982">
                  <c:v>0</c:v>
                </c:pt>
                <c:pt idx="7983">
                  <c:v>0</c:v>
                </c:pt>
                <c:pt idx="7984">
                  <c:v>0</c:v>
                </c:pt>
                <c:pt idx="7985">
                  <c:v>0</c:v>
                </c:pt>
                <c:pt idx="7986">
                  <c:v>0</c:v>
                </c:pt>
                <c:pt idx="7987">
                  <c:v>0</c:v>
                </c:pt>
                <c:pt idx="7988">
                  <c:v>0</c:v>
                </c:pt>
                <c:pt idx="7989">
                  <c:v>0</c:v>
                </c:pt>
                <c:pt idx="7990">
                  <c:v>0</c:v>
                </c:pt>
                <c:pt idx="7991">
                  <c:v>0</c:v>
                </c:pt>
                <c:pt idx="7992">
                  <c:v>0</c:v>
                </c:pt>
                <c:pt idx="7993">
                  <c:v>0</c:v>
                </c:pt>
                <c:pt idx="7994">
                  <c:v>0</c:v>
                </c:pt>
                <c:pt idx="7995">
                  <c:v>0</c:v>
                </c:pt>
                <c:pt idx="7996">
                  <c:v>0</c:v>
                </c:pt>
                <c:pt idx="7997">
                  <c:v>0</c:v>
                </c:pt>
                <c:pt idx="7998">
                  <c:v>0</c:v>
                </c:pt>
                <c:pt idx="7999">
                  <c:v>0</c:v>
                </c:pt>
                <c:pt idx="8000">
                  <c:v>0</c:v>
                </c:pt>
                <c:pt idx="8001">
                  <c:v>0</c:v>
                </c:pt>
                <c:pt idx="8002">
                  <c:v>0</c:v>
                </c:pt>
                <c:pt idx="8003">
                  <c:v>0</c:v>
                </c:pt>
                <c:pt idx="8004">
                  <c:v>0</c:v>
                </c:pt>
                <c:pt idx="8005">
                  <c:v>0</c:v>
                </c:pt>
                <c:pt idx="8006">
                  <c:v>0</c:v>
                </c:pt>
                <c:pt idx="8007">
                  <c:v>0</c:v>
                </c:pt>
                <c:pt idx="8008">
                  <c:v>0</c:v>
                </c:pt>
                <c:pt idx="8009">
                  <c:v>0</c:v>
                </c:pt>
                <c:pt idx="8010">
                  <c:v>0</c:v>
                </c:pt>
                <c:pt idx="8011">
                  <c:v>0</c:v>
                </c:pt>
                <c:pt idx="8012">
                  <c:v>0</c:v>
                </c:pt>
                <c:pt idx="8013">
                  <c:v>0</c:v>
                </c:pt>
                <c:pt idx="8014">
                  <c:v>0</c:v>
                </c:pt>
                <c:pt idx="8015">
                  <c:v>0</c:v>
                </c:pt>
                <c:pt idx="8016">
                  <c:v>0</c:v>
                </c:pt>
                <c:pt idx="8017">
                  <c:v>0</c:v>
                </c:pt>
                <c:pt idx="8018">
                  <c:v>0</c:v>
                </c:pt>
                <c:pt idx="8019">
                  <c:v>0</c:v>
                </c:pt>
                <c:pt idx="8020">
                  <c:v>0</c:v>
                </c:pt>
                <c:pt idx="8021">
                  <c:v>0</c:v>
                </c:pt>
                <c:pt idx="8022">
                  <c:v>0</c:v>
                </c:pt>
                <c:pt idx="8023">
                  <c:v>0</c:v>
                </c:pt>
                <c:pt idx="8024">
                  <c:v>0</c:v>
                </c:pt>
                <c:pt idx="8025">
                  <c:v>0</c:v>
                </c:pt>
                <c:pt idx="8026">
                  <c:v>0</c:v>
                </c:pt>
                <c:pt idx="8027">
                  <c:v>0</c:v>
                </c:pt>
                <c:pt idx="8028">
                  <c:v>0</c:v>
                </c:pt>
                <c:pt idx="8029">
                  <c:v>0</c:v>
                </c:pt>
                <c:pt idx="8030">
                  <c:v>0</c:v>
                </c:pt>
                <c:pt idx="8031">
                  <c:v>0</c:v>
                </c:pt>
                <c:pt idx="8032">
                  <c:v>0</c:v>
                </c:pt>
                <c:pt idx="8033">
                  <c:v>0</c:v>
                </c:pt>
                <c:pt idx="8034">
                  <c:v>0</c:v>
                </c:pt>
                <c:pt idx="8035">
                  <c:v>0</c:v>
                </c:pt>
                <c:pt idx="8036">
                  <c:v>0</c:v>
                </c:pt>
                <c:pt idx="8037">
                  <c:v>0</c:v>
                </c:pt>
                <c:pt idx="8038">
                  <c:v>0</c:v>
                </c:pt>
                <c:pt idx="8039">
                  <c:v>0</c:v>
                </c:pt>
                <c:pt idx="8040">
                  <c:v>0</c:v>
                </c:pt>
                <c:pt idx="8041">
                  <c:v>0</c:v>
                </c:pt>
                <c:pt idx="8042">
                  <c:v>0</c:v>
                </c:pt>
                <c:pt idx="8043">
                  <c:v>0</c:v>
                </c:pt>
                <c:pt idx="8044">
                  <c:v>0</c:v>
                </c:pt>
                <c:pt idx="8045">
                  <c:v>0</c:v>
                </c:pt>
                <c:pt idx="8046">
                  <c:v>0</c:v>
                </c:pt>
                <c:pt idx="8047">
                  <c:v>0</c:v>
                </c:pt>
                <c:pt idx="8048">
                  <c:v>0</c:v>
                </c:pt>
                <c:pt idx="8049">
                  <c:v>0</c:v>
                </c:pt>
                <c:pt idx="8050">
                  <c:v>0</c:v>
                </c:pt>
                <c:pt idx="8051">
                  <c:v>0</c:v>
                </c:pt>
                <c:pt idx="8052">
                  <c:v>0</c:v>
                </c:pt>
                <c:pt idx="8053">
                  <c:v>0</c:v>
                </c:pt>
                <c:pt idx="8054">
                  <c:v>0</c:v>
                </c:pt>
                <c:pt idx="8055">
                  <c:v>0</c:v>
                </c:pt>
                <c:pt idx="8056">
                  <c:v>0</c:v>
                </c:pt>
                <c:pt idx="8057">
                  <c:v>0</c:v>
                </c:pt>
                <c:pt idx="8058">
                  <c:v>0</c:v>
                </c:pt>
                <c:pt idx="8059">
                  <c:v>0</c:v>
                </c:pt>
                <c:pt idx="8060">
                  <c:v>0</c:v>
                </c:pt>
                <c:pt idx="8061">
                  <c:v>0</c:v>
                </c:pt>
                <c:pt idx="8062">
                  <c:v>0</c:v>
                </c:pt>
                <c:pt idx="8063">
                  <c:v>0</c:v>
                </c:pt>
                <c:pt idx="8064">
                  <c:v>0</c:v>
                </c:pt>
                <c:pt idx="8065">
                  <c:v>0</c:v>
                </c:pt>
                <c:pt idx="8066">
                  <c:v>0</c:v>
                </c:pt>
                <c:pt idx="8067">
                  <c:v>0</c:v>
                </c:pt>
                <c:pt idx="8068">
                  <c:v>0</c:v>
                </c:pt>
                <c:pt idx="8069">
                  <c:v>0</c:v>
                </c:pt>
                <c:pt idx="8070">
                  <c:v>0</c:v>
                </c:pt>
                <c:pt idx="8071">
                  <c:v>0</c:v>
                </c:pt>
                <c:pt idx="8072">
                  <c:v>0</c:v>
                </c:pt>
                <c:pt idx="8073">
                  <c:v>0</c:v>
                </c:pt>
                <c:pt idx="8074">
                  <c:v>0</c:v>
                </c:pt>
                <c:pt idx="8075">
                  <c:v>0</c:v>
                </c:pt>
                <c:pt idx="8076">
                  <c:v>0</c:v>
                </c:pt>
                <c:pt idx="8077">
                  <c:v>0</c:v>
                </c:pt>
                <c:pt idx="8078">
                  <c:v>0</c:v>
                </c:pt>
                <c:pt idx="8079">
                  <c:v>0</c:v>
                </c:pt>
                <c:pt idx="8080">
                  <c:v>0</c:v>
                </c:pt>
                <c:pt idx="8081">
                  <c:v>0</c:v>
                </c:pt>
                <c:pt idx="8082">
                  <c:v>0</c:v>
                </c:pt>
                <c:pt idx="8083">
                  <c:v>0</c:v>
                </c:pt>
                <c:pt idx="8084">
                  <c:v>0</c:v>
                </c:pt>
                <c:pt idx="8085">
                  <c:v>0</c:v>
                </c:pt>
                <c:pt idx="8086">
                  <c:v>0</c:v>
                </c:pt>
                <c:pt idx="8087">
                  <c:v>0</c:v>
                </c:pt>
                <c:pt idx="8088">
                  <c:v>0</c:v>
                </c:pt>
                <c:pt idx="8089">
                  <c:v>0</c:v>
                </c:pt>
                <c:pt idx="8090">
                  <c:v>0</c:v>
                </c:pt>
                <c:pt idx="8091">
                  <c:v>0</c:v>
                </c:pt>
                <c:pt idx="8092">
                  <c:v>0</c:v>
                </c:pt>
                <c:pt idx="8093">
                  <c:v>0</c:v>
                </c:pt>
                <c:pt idx="8094">
                  <c:v>0</c:v>
                </c:pt>
                <c:pt idx="8095">
                  <c:v>0</c:v>
                </c:pt>
                <c:pt idx="8096">
                  <c:v>0</c:v>
                </c:pt>
                <c:pt idx="8097">
                  <c:v>0</c:v>
                </c:pt>
                <c:pt idx="8098">
                  <c:v>0</c:v>
                </c:pt>
                <c:pt idx="8099">
                  <c:v>0</c:v>
                </c:pt>
                <c:pt idx="8100">
                  <c:v>0</c:v>
                </c:pt>
                <c:pt idx="8101">
                  <c:v>0</c:v>
                </c:pt>
                <c:pt idx="8102">
                  <c:v>0</c:v>
                </c:pt>
                <c:pt idx="8103">
                  <c:v>0</c:v>
                </c:pt>
                <c:pt idx="8104">
                  <c:v>0</c:v>
                </c:pt>
                <c:pt idx="8105">
                  <c:v>0</c:v>
                </c:pt>
                <c:pt idx="8106">
                  <c:v>0</c:v>
                </c:pt>
                <c:pt idx="8107">
                  <c:v>0</c:v>
                </c:pt>
                <c:pt idx="8108">
                  <c:v>0</c:v>
                </c:pt>
                <c:pt idx="8109">
                  <c:v>0</c:v>
                </c:pt>
                <c:pt idx="8110">
                  <c:v>0</c:v>
                </c:pt>
                <c:pt idx="8111">
                  <c:v>0</c:v>
                </c:pt>
                <c:pt idx="8112">
                  <c:v>0</c:v>
                </c:pt>
                <c:pt idx="8113">
                  <c:v>0</c:v>
                </c:pt>
                <c:pt idx="8114">
                  <c:v>0</c:v>
                </c:pt>
                <c:pt idx="8115">
                  <c:v>0</c:v>
                </c:pt>
                <c:pt idx="8116">
                  <c:v>0</c:v>
                </c:pt>
                <c:pt idx="8117">
                  <c:v>0</c:v>
                </c:pt>
                <c:pt idx="8118">
                  <c:v>0</c:v>
                </c:pt>
                <c:pt idx="8119">
                  <c:v>0</c:v>
                </c:pt>
                <c:pt idx="8120">
                  <c:v>0</c:v>
                </c:pt>
                <c:pt idx="8121">
                  <c:v>0</c:v>
                </c:pt>
                <c:pt idx="8122">
                  <c:v>0</c:v>
                </c:pt>
                <c:pt idx="8123">
                  <c:v>0</c:v>
                </c:pt>
                <c:pt idx="8124">
                  <c:v>0</c:v>
                </c:pt>
                <c:pt idx="8125">
                  <c:v>0</c:v>
                </c:pt>
                <c:pt idx="8126">
                  <c:v>0</c:v>
                </c:pt>
                <c:pt idx="8127">
                  <c:v>0</c:v>
                </c:pt>
                <c:pt idx="8128">
                  <c:v>0</c:v>
                </c:pt>
                <c:pt idx="8129">
                  <c:v>0</c:v>
                </c:pt>
                <c:pt idx="8130">
                  <c:v>0</c:v>
                </c:pt>
                <c:pt idx="8131">
                  <c:v>0</c:v>
                </c:pt>
                <c:pt idx="8132">
                  <c:v>0</c:v>
                </c:pt>
                <c:pt idx="8133">
                  <c:v>0</c:v>
                </c:pt>
                <c:pt idx="8134">
                  <c:v>0</c:v>
                </c:pt>
                <c:pt idx="8135">
                  <c:v>0</c:v>
                </c:pt>
                <c:pt idx="8136">
                  <c:v>0</c:v>
                </c:pt>
                <c:pt idx="8137">
                  <c:v>0</c:v>
                </c:pt>
                <c:pt idx="8138">
                  <c:v>0</c:v>
                </c:pt>
                <c:pt idx="8139">
                  <c:v>0</c:v>
                </c:pt>
                <c:pt idx="8140">
                  <c:v>0</c:v>
                </c:pt>
                <c:pt idx="8141">
                  <c:v>0</c:v>
                </c:pt>
                <c:pt idx="8142">
                  <c:v>0</c:v>
                </c:pt>
                <c:pt idx="8143">
                  <c:v>0</c:v>
                </c:pt>
                <c:pt idx="8144">
                  <c:v>0</c:v>
                </c:pt>
                <c:pt idx="8145">
                  <c:v>0</c:v>
                </c:pt>
                <c:pt idx="8146">
                  <c:v>0</c:v>
                </c:pt>
                <c:pt idx="8147">
                  <c:v>0</c:v>
                </c:pt>
                <c:pt idx="8148">
                  <c:v>0</c:v>
                </c:pt>
                <c:pt idx="8149">
                  <c:v>0</c:v>
                </c:pt>
                <c:pt idx="8150">
                  <c:v>0</c:v>
                </c:pt>
                <c:pt idx="8151">
                  <c:v>0</c:v>
                </c:pt>
                <c:pt idx="8152">
                  <c:v>0</c:v>
                </c:pt>
                <c:pt idx="8153">
                  <c:v>0</c:v>
                </c:pt>
                <c:pt idx="8154">
                  <c:v>0</c:v>
                </c:pt>
                <c:pt idx="8155">
                  <c:v>0</c:v>
                </c:pt>
                <c:pt idx="8156">
                  <c:v>0</c:v>
                </c:pt>
                <c:pt idx="8157">
                  <c:v>0</c:v>
                </c:pt>
                <c:pt idx="8158">
                  <c:v>0</c:v>
                </c:pt>
                <c:pt idx="8159">
                  <c:v>0</c:v>
                </c:pt>
                <c:pt idx="8160">
                  <c:v>0</c:v>
                </c:pt>
                <c:pt idx="8161">
                  <c:v>0</c:v>
                </c:pt>
                <c:pt idx="8162">
                  <c:v>0</c:v>
                </c:pt>
                <c:pt idx="8163">
                  <c:v>0</c:v>
                </c:pt>
                <c:pt idx="8164">
                  <c:v>0</c:v>
                </c:pt>
                <c:pt idx="8165">
                  <c:v>0</c:v>
                </c:pt>
                <c:pt idx="8166">
                  <c:v>0</c:v>
                </c:pt>
                <c:pt idx="8167">
                  <c:v>0</c:v>
                </c:pt>
                <c:pt idx="8168">
                  <c:v>0</c:v>
                </c:pt>
                <c:pt idx="8169">
                  <c:v>0</c:v>
                </c:pt>
                <c:pt idx="8170">
                  <c:v>0</c:v>
                </c:pt>
                <c:pt idx="8171">
                  <c:v>0</c:v>
                </c:pt>
                <c:pt idx="8172">
                  <c:v>0</c:v>
                </c:pt>
                <c:pt idx="8173">
                  <c:v>0</c:v>
                </c:pt>
                <c:pt idx="8174">
                  <c:v>0</c:v>
                </c:pt>
                <c:pt idx="8175">
                  <c:v>0</c:v>
                </c:pt>
                <c:pt idx="8176">
                  <c:v>0</c:v>
                </c:pt>
                <c:pt idx="8177">
                  <c:v>0</c:v>
                </c:pt>
                <c:pt idx="8178">
                  <c:v>0</c:v>
                </c:pt>
                <c:pt idx="8179">
                  <c:v>0</c:v>
                </c:pt>
                <c:pt idx="8180">
                  <c:v>0</c:v>
                </c:pt>
                <c:pt idx="8181">
                  <c:v>0</c:v>
                </c:pt>
                <c:pt idx="8182">
                  <c:v>0</c:v>
                </c:pt>
                <c:pt idx="8183">
                  <c:v>0</c:v>
                </c:pt>
                <c:pt idx="8184">
                  <c:v>0</c:v>
                </c:pt>
                <c:pt idx="8185">
                  <c:v>0</c:v>
                </c:pt>
                <c:pt idx="8186">
                  <c:v>0</c:v>
                </c:pt>
                <c:pt idx="8187">
                  <c:v>0</c:v>
                </c:pt>
                <c:pt idx="8188">
                  <c:v>0</c:v>
                </c:pt>
                <c:pt idx="8189">
                  <c:v>0</c:v>
                </c:pt>
                <c:pt idx="8190">
                  <c:v>0</c:v>
                </c:pt>
                <c:pt idx="8191">
                  <c:v>0</c:v>
                </c:pt>
                <c:pt idx="8192">
                  <c:v>0</c:v>
                </c:pt>
                <c:pt idx="8193">
                  <c:v>0</c:v>
                </c:pt>
                <c:pt idx="8194">
                  <c:v>0</c:v>
                </c:pt>
                <c:pt idx="8195">
                  <c:v>0</c:v>
                </c:pt>
                <c:pt idx="8196">
                  <c:v>0</c:v>
                </c:pt>
                <c:pt idx="8197">
                  <c:v>0</c:v>
                </c:pt>
                <c:pt idx="8198">
                  <c:v>0</c:v>
                </c:pt>
                <c:pt idx="8199">
                  <c:v>0</c:v>
                </c:pt>
                <c:pt idx="8200">
                  <c:v>0</c:v>
                </c:pt>
                <c:pt idx="8201">
                  <c:v>0</c:v>
                </c:pt>
                <c:pt idx="8202">
                  <c:v>0</c:v>
                </c:pt>
                <c:pt idx="8203">
                  <c:v>0</c:v>
                </c:pt>
                <c:pt idx="8204">
                  <c:v>0</c:v>
                </c:pt>
                <c:pt idx="8205">
                  <c:v>0</c:v>
                </c:pt>
                <c:pt idx="8206">
                  <c:v>0</c:v>
                </c:pt>
                <c:pt idx="8207">
                  <c:v>0</c:v>
                </c:pt>
                <c:pt idx="8208">
                  <c:v>0</c:v>
                </c:pt>
                <c:pt idx="8209">
                  <c:v>0</c:v>
                </c:pt>
                <c:pt idx="8210">
                  <c:v>0</c:v>
                </c:pt>
                <c:pt idx="8211">
                  <c:v>0</c:v>
                </c:pt>
                <c:pt idx="8212">
                  <c:v>0</c:v>
                </c:pt>
                <c:pt idx="8213">
                  <c:v>0</c:v>
                </c:pt>
                <c:pt idx="8214">
                  <c:v>0</c:v>
                </c:pt>
                <c:pt idx="8215">
                  <c:v>0</c:v>
                </c:pt>
                <c:pt idx="8216">
                  <c:v>0</c:v>
                </c:pt>
                <c:pt idx="8217">
                  <c:v>0</c:v>
                </c:pt>
                <c:pt idx="8218">
                  <c:v>0</c:v>
                </c:pt>
                <c:pt idx="8219">
                  <c:v>0</c:v>
                </c:pt>
                <c:pt idx="8220">
                  <c:v>0</c:v>
                </c:pt>
                <c:pt idx="8221">
                  <c:v>0</c:v>
                </c:pt>
                <c:pt idx="8222">
                  <c:v>0</c:v>
                </c:pt>
                <c:pt idx="8223">
                  <c:v>0</c:v>
                </c:pt>
                <c:pt idx="8224">
                  <c:v>0</c:v>
                </c:pt>
                <c:pt idx="8225">
                  <c:v>0</c:v>
                </c:pt>
                <c:pt idx="8226">
                  <c:v>0</c:v>
                </c:pt>
                <c:pt idx="8227">
                  <c:v>0</c:v>
                </c:pt>
                <c:pt idx="8228">
                  <c:v>0</c:v>
                </c:pt>
                <c:pt idx="8229">
                  <c:v>0</c:v>
                </c:pt>
                <c:pt idx="8230">
                  <c:v>0</c:v>
                </c:pt>
                <c:pt idx="8231">
                  <c:v>0</c:v>
                </c:pt>
                <c:pt idx="8232">
                  <c:v>0</c:v>
                </c:pt>
                <c:pt idx="8233">
                  <c:v>0</c:v>
                </c:pt>
                <c:pt idx="8234">
                  <c:v>0</c:v>
                </c:pt>
                <c:pt idx="8235">
                  <c:v>0</c:v>
                </c:pt>
                <c:pt idx="8236">
                  <c:v>0</c:v>
                </c:pt>
                <c:pt idx="8237">
                  <c:v>0</c:v>
                </c:pt>
                <c:pt idx="8238">
                  <c:v>0</c:v>
                </c:pt>
                <c:pt idx="8239">
                  <c:v>0</c:v>
                </c:pt>
                <c:pt idx="8240">
                  <c:v>0</c:v>
                </c:pt>
                <c:pt idx="8241">
                  <c:v>0</c:v>
                </c:pt>
                <c:pt idx="8242">
                  <c:v>0</c:v>
                </c:pt>
                <c:pt idx="8243">
                  <c:v>0</c:v>
                </c:pt>
                <c:pt idx="8244">
                  <c:v>0</c:v>
                </c:pt>
                <c:pt idx="8245">
                  <c:v>0</c:v>
                </c:pt>
                <c:pt idx="8246">
                  <c:v>0</c:v>
                </c:pt>
                <c:pt idx="8247">
                  <c:v>0</c:v>
                </c:pt>
                <c:pt idx="8248">
                  <c:v>0</c:v>
                </c:pt>
                <c:pt idx="8249">
                  <c:v>0</c:v>
                </c:pt>
                <c:pt idx="8250">
                  <c:v>0</c:v>
                </c:pt>
                <c:pt idx="8251">
                  <c:v>0</c:v>
                </c:pt>
                <c:pt idx="8252">
                  <c:v>0</c:v>
                </c:pt>
                <c:pt idx="8253">
                  <c:v>0</c:v>
                </c:pt>
                <c:pt idx="8254">
                  <c:v>0</c:v>
                </c:pt>
                <c:pt idx="8255">
                  <c:v>0</c:v>
                </c:pt>
                <c:pt idx="8256">
                  <c:v>0</c:v>
                </c:pt>
                <c:pt idx="8257">
                  <c:v>0</c:v>
                </c:pt>
                <c:pt idx="8258">
                  <c:v>0</c:v>
                </c:pt>
                <c:pt idx="8259">
                  <c:v>0</c:v>
                </c:pt>
                <c:pt idx="8260">
                  <c:v>0</c:v>
                </c:pt>
                <c:pt idx="8261">
                  <c:v>0</c:v>
                </c:pt>
                <c:pt idx="8262">
                  <c:v>0</c:v>
                </c:pt>
                <c:pt idx="8263">
                  <c:v>0</c:v>
                </c:pt>
                <c:pt idx="8264">
                  <c:v>0</c:v>
                </c:pt>
                <c:pt idx="8265">
                  <c:v>0</c:v>
                </c:pt>
                <c:pt idx="8266">
                  <c:v>0</c:v>
                </c:pt>
                <c:pt idx="8267">
                  <c:v>0</c:v>
                </c:pt>
                <c:pt idx="8268">
                  <c:v>0</c:v>
                </c:pt>
                <c:pt idx="8269">
                  <c:v>0</c:v>
                </c:pt>
                <c:pt idx="8270">
                  <c:v>0</c:v>
                </c:pt>
                <c:pt idx="8271">
                  <c:v>0</c:v>
                </c:pt>
                <c:pt idx="8272">
                  <c:v>0</c:v>
                </c:pt>
                <c:pt idx="8273">
                  <c:v>0</c:v>
                </c:pt>
                <c:pt idx="8274">
                  <c:v>0</c:v>
                </c:pt>
                <c:pt idx="8275">
                  <c:v>0</c:v>
                </c:pt>
                <c:pt idx="8276">
                  <c:v>0</c:v>
                </c:pt>
                <c:pt idx="8277">
                  <c:v>0</c:v>
                </c:pt>
                <c:pt idx="8278">
                  <c:v>0</c:v>
                </c:pt>
                <c:pt idx="8279">
                  <c:v>0</c:v>
                </c:pt>
                <c:pt idx="8280">
                  <c:v>0</c:v>
                </c:pt>
                <c:pt idx="8281">
                  <c:v>0</c:v>
                </c:pt>
                <c:pt idx="8282">
                  <c:v>0</c:v>
                </c:pt>
                <c:pt idx="8283">
                  <c:v>0</c:v>
                </c:pt>
                <c:pt idx="8284">
                  <c:v>0</c:v>
                </c:pt>
                <c:pt idx="8285">
                  <c:v>0</c:v>
                </c:pt>
                <c:pt idx="8286">
                  <c:v>0</c:v>
                </c:pt>
                <c:pt idx="8287">
                  <c:v>0</c:v>
                </c:pt>
                <c:pt idx="8288">
                  <c:v>0</c:v>
                </c:pt>
                <c:pt idx="8289">
                  <c:v>0</c:v>
                </c:pt>
                <c:pt idx="8290">
                  <c:v>0</c:v>
                </c:pt>
                <c:pt idx="8291">
                  <c:v>0</c:v>
                </c:pt>
                <c:pt idx="8292">
                  <c:v>0</c:v>
                </c:pt>
                <c:pt idx="8293">
                  <c:v>0</c:v>
                </c:pt>
                <c:pt idx="8294">
                  <c:v>0</c:v>
                </c:pt>
                <c:pt idx="8295">
                  <c:v>0</c:v>
                </c:pt>
                <c:pt idx="8296">
                  <c:v>0</c:v>
                </c:pt>
                <c:pt idx="8297">
                  <c:v>0</c:v>
                </c:pt>
                <c:pt idx="8298">
                  <c:v>0</c:v>
                </c:pt>
                <c:pt idx="8299">
                  <c:v>0</c:v>
                </c:pt>
                <c:pt idx="8300">
                  <c:v>0</c:v>
                </c:pt>
                <c:pt idx="8301">
                  <c:v>0</c:v>
                </c:pt>
                <c:pt idx="8302">
                  <c:v>0</c:v>
                </c:pt>
                <c:pt idx="8303">
                  <c:v>0</c:v>
                </c:pt>
                <c:pt idx="8304">
                  <c:v>0</c:v>
                </c:pt>
                <c:pt idx="8305">
                  <c:v>0</c:v>
                </c:pt>
                <c:pt idx="8306">
                  <c:v>0</c:v>
                </c:pt>
                <c:pt idx="8307">
                  <c:v>0</c:v>
                </c:pt>
                <c:pt idx="8308">
                  <c:v>0</c:v>
                </c:pt>
                <c:pt idx="8309">
                  <c:v>0</c:v>
                </c:pt>
                <c:pt idx="8310">
                  <c:v>0</c:v>
                </c:pt>
                <c:pt idx="8311">
                  <c:v>0</c:v>
                </c:pt>
                <c:pt idx="8312">
                  <c:v>0</c:v>
                </c:pt>
                <c:pt idx="8313">
                  <c:v>0</c:v>
                </c:pt>
                <c:pt idx="8314">
                  <c:v>0</c:v>
                </c:pt>
                <c:pt idx="8315">
                  <c:v>0</c:v>
                </c:pt>
                <c:pt idx="8316">
                  <c:v>0</c:v>
                </c:pt>
                <c:pt idx="8317">
                  <c:v>0</c:v>
                </c:pt>
                <c:pt idx="8318">
                  <c:v>0</c:v>
                </c:pt>
                <c:pt idx="8319">
                  <c:v>0</c:v>
                </c:pt>
                <c:pt idx="8320">
                  <c:v>0</c:v>
                </c:pt>
                <c:pt idx="8321">
                  <c:v>0</c:v>
                </c:pt>
                <c:pt idx="8322">
                  <c:v>0</c:v>
                </c:pt>
                <c:pt idx="8323">
                  <c:v>0</c:v>
                </c:pt>
                <c:pt idx="8324">
                  <c:v>0</c:v>
                </c:pt>
                <c:pt idx="8325">
                  <c:v>0</c:v>
                </c:pt>
                <c:pt idx="8326">
                  <c:v>0</c:v>
                </c:pt>
                <c:pt idx="8327">
                  <c:v>0</c:v>
                </c:pt>
                <c:pt idx="8328">
                  <c:v>0</c:v>
                </c:pt>
                <c:pt idx="8329">
                  <c:v>0</c:v>
                </c:pt>
                <c:pt idx="8330">
                  <c:v>0</c:v>
                </c:pt>
                <c:pt idx="8331">
                  <c:v>0</c:v>
                </c:pt>
                <c:pt idx="8332">
                  <c:v>0</c:v>
                </c:pt>
                <c:pt idx="8333">
                  <c:v>0</c:v>
                </c:pt>
                <c:pt idx="8334">
                  <c:v>0</c:v>
                </c:pt>
                <c:pt idx="8335">
                  <c:v>0</c:v>
                </c:pt>
                <c:pt idx="8336">
                  <c:v>0</c:v>
                </c:pt>
                <c:pt idx="8337">
                  <c:v>0</c:v>
                </c:pt>
                <c:pt idx="8338">
                  <c:v>0</c:v>
                </c:pt>
                <c:pt idx="8339">
                  <c:v>0</c:v>
                </c:pt>
                <c:pt idx="8340">
                  <c:v>0</c:v>
                </c:pt>
                <c:pt idx="8341">
                  <c:v>0</c:v>
                </c:pt>
                <c:pt idx="8342">
                  <c:v>0</c:v>
                </c:pt>
                <c:pt idx="8343">
                  <c:v>0</c:v>
                </c:pt>
                <c:pt idx="8344">
                  <c:v>0</c:v>
                </c:pt>
                <c:pt idx="8345">
                  <c:v>0</c:v>
                </c:pt>
                <c:pt idx="8346">
                  <c:v>0</c:v>
                </c:pt>
                <c:pt idx="8347">
                  <c:v>0</c:v>
                </c:pt>
                <c:pt idx="8348">
                  <c:v>0</c:v>
                </c:pt>
                <c:pt idx="8349">
                  <c:v>0</c:v>
                </c:pt>
                <c:pt idx="8350">
                  <c:v>0</c:v>
                </c:pt>
                <c:pt idx="8351">
                  <c:v>0</c:v>
                </c:pt>
                <c:pt idx="8352">
                  <c:v>0</c:v>
                </c:pt>
                <c:pt idx="8353">
                  <c:v>0</c:v>
                </c:pt>
                <c:pt idx="8354">
                  <c:v>0</c:v>
                </c:pt>
                <c:pt idx="8355">
                  <c:v>0</c:v>
                </c:pt>
                <c:pt idx="8356">
                  <c:v>0</c:v>
                </c:pt>
                <c:pt idx="8357">
                  <c:v>0</c:v>
                </c:pt>
                <c:pt idx="8358">
                  <c:v>0</c:v>
                </c:pt>
                <c:pt idx="8359">
                  <c:v>0</c:v>
                </c:pt>
                <c:pt idx="8360">
                  <c:v>0</c:v>
                </c:pt>
                <c:pt idx="8361">
                  <c:v>0</c:v>
                </c:pt>
                <c:pt idx="8362">
                  <c:v>0</c:v>
                </c:pt>
                <c:pt idx="8363">
                  <c:v>0</c:v>
                </c:pt>
                <c:pt idx="8364">
                  <c:v>0</c:v>
                </c:pt>
                <c:pt idx="8365">
                  <c:v>0</c:v>
                </c:pt>
                <c:pt idx="8366">
                  <c:v>0</c:v>
                </c:pt>
                <c:pt idx="8367">
                  <c:v>0</c:v>
                </c:pt>
                <c:pt idx="8368">
                  <c:v>0</c:v>
                </c:pt>
                <c:pt idx="8369">
                  <c:v>0</c:v>
                </c:pt>
                <c:pt idx="8370">
                  <c:v>0</c:v>
                </c:pt>
                <c:pt idx="8371">
                  <c:v>0</c:v>
                </c:pt>
                <c:pt idx="8372">
                  <c:v>0</c:v>
                </c:pt>
                <c:pt idx="8373">
                  <c:v>0</c:v>
                </c:pt>
                <c:pt idx="8374">
                  <c:v>0</c:v>
                </c:pt>
                <c:pt idx="8375">
                  <c:v>0</c:v>
                </c:pt>
                <c:pt idx="8376">
                  <c:v>0</c:v>
                </c:pt>
                <c:pt idx="8377">
                  <c:v>0</c:v>
                </c:pt>
                <c:pt idx="8378">
                  <c:v>0</c:v>
                </c:pt>
                <c:pt idx="8379">
                  <c:v>0</c:v>
                </c:pt>
                <c:pt idx="8380">
                  <c:v>0</c:v>
                </c:pt>
                <c:pt idx="8381">
                  <c:v>0</c:v>
                </c:pt>
                <c:pt idx="8382">
                  <c:v>0</c:v>
                </c:pt>
                <c:pt idx="8383">
                  <c:v>0</c:v>
                </c:pt>
                <c:pt idx="8384">
                  <c:v>0</c:v>
                </c:pt>
                <c:pt idx="8385">
                  <c:v>0</c:v>
                </c:pt>
                <c:pt idx="8386">
                  <c:v>0</c:v>
                </c:pt>
                <c:pt idx="8387">
                  <c:v>0</c:v>
                </c:pt>
                <c:pt idx="8388">
                  <c:v>0</c:v>
                </c:pt>
                <c:pt idx="8389">
                  <c:v>0</c:v>
                </c:pt>
                <c:pt idx="8390">
                  <c:v>0</c:v>
                </c:pt>
                <c:pt idx="8391">
                  <c:v>0</c:v>
                </c:pt>
                <c:pt idx="8392">
                  <c:v>0</c:v>
                </c:pt>
                <c:pt idx="8393">
                  <c:v>0</c:v>
                </c:pt>
                <c:pt idx="8394">
                  <c:v>0</c:v>
                </c:pt>
                <c:pt idx="8395">
                  <c:v>0</c:v>
                </c:pt>
                <c:pt idx="8396">
                  <c:v>0</c:v>
                </c:pt>
                <c:pt idx="8397">
                  <c:v>0</c:v>
                </c:pt>
                <c:pt idx="8398">
                  <c:v>0</c:v>
                </c:pt>
                <c:pt idx="8399">
                  <c:v>0</c:v>
                </c:pt>
                <c:pt idx="8400">
                  <c:v>0</c:v>
                </c:pt>
                <c:pt idx="8401">
                  <c:v>0</c:v>
                </c:pt>
                <c:pt idx="8402">
                  <c:v>0</c:v>
                </c:pt>
                <c:pt idx="8403">
                  <c:v>0</c:v>
                </c:pt>
                <c:pt idx="8404">
                  <c:v>0</c:v>
                </c:pt>
                <c:pt idx="8405">
                  <c:v>0</c:v>
                </c:pt>
                <c:pt idx="8406">
                  <c:v>0</c:v>
                </c:pt>
                <c:pt idx="8407">
                  <c:v>0</c:v>
                </c:pt>
                <c:pt idx="8408">
                  <c:v>0</c:v>
                </c:pt>
                <c:pt idx="8409">
                  <c:v>0</c:v>
                </c:pt>
                <c:pt idx="8410">
                  <c:v>0</c:v>
                </c:pt>
                <c:pt idx="8411">
                  <c:v>0</c:v>
                </c:pt>
                <c:pt idx="8412">
                  <c:v>0</c:v>
                </c:pt>
                <c:pt idx="8413">
                  <c:v>0</c:v>
                </c:pt>
                <c:pt idx="8414">
                  <c:v>0</c:v>
                </c:pt>
                <c:pt idx="8415">
                  <c:v>0</c:v>
                </c:pt>
                <c:pt idx="8416">
                  <c:v>0</c:v>
                </c:pt>
                <c:pt idx="8417">
                  <c:v>0</c:v>
                </c:pt>
                <c:pt idx="8418">
                  <c:v>0</c:v>
                </c:pt>
                <c:pt idx="8419">
                  <c:v>0</c:v>
                </c:pt>
                <c:pt idx="8420">
                  <c:v>0</c:v>
                </c:pt>
                <c:pt idx="8421">
                  <c:v>0</c:v>
                </c:pt>
                <c:pt idx="8422">
                  <c:v>0</c:v>
                </c:pt>
                <c:pt idx="8423">
                  <c:v>0</c:v>
                </c:pt>
                <c:pt idx="8424">
                  <c:v>0</c:v>
                </c:pt>
                <c:pt idx="8425">
                  <c:v>0</c:v>
                </c:pt>
                <c:pt idx="8426">
                  <c:v>0</c:v>
                </c:pt>
                <c:pt idx="8427">
                  <c:v>0</c:v>
                </c:pt>
                <c:pt idx="8428">
                  <c:v>0</c:v>
                </c:pt>
                <c:pt idx="8429">
                  <c:v>0</c:v>
                </c:pt>
                <c:pt idx="8430">
                  <c:v>0</c:v>
                </c:pt>
                <c:pt idx="8431">
                  <c:v>0</c:v>
                </c:pt>
                <c:pt idx="8432">
                  <c:v>0</c:v>
                </c:pt>
                <c:pt idx="8433">
                  <c:v>0</c:v>
                </c:pt>
                <c:pt idx="8434">
                  <c:v>0</c:v>
                </c:pt>
                <c:pt idx="8435">
                  <c:v>0</c:v>
                </c:pt>
                <c:pt idx="8436">
                  <c:v>0</c:v>
                </c:pt>
                <c:pt idx="8437">
                  <c:v>0</c:v>
                </c:pt>
                <c:pt idx="8438">
                  <c:v>0</c:v>
                </c:pt>
                <c:pt idx="8439">
                  <c:v>0</c:v>
                </c:pt>
                <c:pt idx="8440">
                  <c:v>0</c:v>
                </c:pt>
                <c:pt idx="8441">
                  <c:v>0</c:v>
                </c:pt>
                <c:pt idx="8442">
                  <c:v>0</c:v>
                </c:pt>
                <c:pt idx="8443">
                  <c:v>0</c:v>
                </c:pt>
                <c:pt idx="8444">
                  <c:v>0</c:v>
                </c:pt>
                <c:pt idx="8445">
                  <c:v>0</c:v>
                </c:pt>
                <c:pt idx="8446">
                  <c:v>0</c:v>
                </c:pt>
                <c:pt idx="8447">
                  <c:v>0</c:v>
                </c:pt>
                <c:pt idx="8448">
                  <c:v>0</c:v>
                </c:pt>
                <c:pt idx="8449">
                  <c:v>0</c:v>
                </c:pt>
                <c:pt idx="8450">
                  <c:v>0</c:v>
                </c:pt>
                <c:pt idx="8451">
                  <c:v>0</c:v>
                </c:pt>
                <c:pt idx="8452">
                  <c:v>0</c:v>
                </c:pt>
                <c:pt idx="8453">
                  <c:v>0</c:v>
                </c:pt>
                <c:pt idx="8454">
                  <c:v>0</c:v>
                </c:pt>
                <c:pt idx="8455">
                  <c:v>0</c:v>
                </c:pt>
                <c:pt idx="8456">
                  <c:v>0</c:v>
                </c:pt>
                <c:pt idx="8457">
                  <c:v>0</c:v>
                </c:pt>
                <c:pt idx="8458">
                  <c:v>0</c:v>
                </c:pt>
                <c:pt idx="8459">
                  <c:v>0</c:v>
                </c:pt>
                <c:pt idx="8460">
                  <c:v>0</c:v>
                </c:pt>
                <c:pt idx="8461">
                  <c:v>0</c:v>
                </c:pt>
                <c:pt idx="8462">
                  <c:v>0</c:v>
                </c:pt>
                <c:pt idx="8463">
                  <c:v>0</c:v>
                </c:pt>
                <c:pt idx="8464">
                  <c:v>0</c:v>
                </c:pt>
                <c:pt idx="8465">
                  <c:v>0</c:v>
                </c:pt>
                <c:pt idx="8466">
                  <c:v>0</c:v>
                </c:pt>
                <c:pt idx="8467">
                  <c:v>0</c:v>
                </c:pt>
                <c:pt idx="8468">
                  <c:v>0</c:v>
                </c:pt>
                <c:pt idx="8469">
                  <c:v>0</c:v>
                </c:pt>
                <c:pt idx="8470">
                  <c:v>0</c:v>
                </c:pt>
                <c:pt idx="8471">
                  <c:v>0</c:v>
                </c:pt>
                <c:pt idx="8472">
                  <c:v>0</c:v>
                </c:pt>
                <c:pt idx="8473">
                  <c:v>0</c:v>
                </c:pt>
                <c:pt idx="8474">
                  <c:v>0</c:v>
                </c:pt>
                <c:pt idx="8475">
                  <c:v>0</c:v>
                </c:pt>
                <c:pt idx="8476">
                  <c:v>0</c:v>
                </c:pt>
                <c:pt idx="8477">
                  <c:v>0</c:v>
                </c:pt>
                <c:pt idx="8478">
                  <c:v>0</c:v>
                </c:pt>
                <c:pt idx="8479">
                  <c:v>0</c:v>
                </c:pt>
                <c:pt idx="8480">
                  <c:v>0</c:v>
                </c:pt>
                <c:pt idx="8481">
                  <c:v>0</c:v>
                </c:pt>
                <c:pt idx="8482">
                  <c:v>0</c:v>
                </c:pt>
                <c:pt idx="8483">
                  <c:v>0</c:v>
                </c:pt>
                <c:pt idx="8484">
                  <c:v>0</c:v>
                </c:pt>
                <c:pt idx="8485">
                  <c:v>0</c:v>
                </c:pt>
                <c:pt idx="8486">
                  <c:v>0</c:v>
                </c:pt>
                <c:pt idx="8487">
                  <c:v>0</c:v>
                </c:pt>
                <c:pt idx="8488">
                  <c:v>0</c:v>
                </c:pt>
                <c:pt idx="8489">
                  <c:v>0</c:v>
                </c:pt>
                <c:pt idx="8490">
                  <c:v>0</c:v>
                </c:pt>
                <c:pt idx="8491">
                  <c:v>0</c:v>
                </c:pt>
                <c:pt idx="8492">
                  <c:v>0</c:v>
                </c:pt>
                <c:pt idx="8493">
                  <c:v>0</c:v>
                </c:pt>
                <c:pt idx="8494">
                  <c:v>0</c:v>
                </c:pt>
                <c:pt idx="8495">
                  <c:v>0</c:v>
                </c:pt>
                <c:pt idx="8496">
                  <c:v>0</c:v>
                </c:pt>
                <c:pt idx="8497">
                  <c:v>0</c:v>
                </c:pt>
                <c:pt idx="8498">
                  <c:v>0</c:v>
                </c:pt>
                <c:pt idx="8499">
                  <c:v>0</c:v>
                </c:pt>
                <c:pt idx="8500">
                  <c:v>0</c:v>
                </c:pt>
                <c:pt idx="8501">
                  <c:v>0</c:v>
                </c:pt>
                <c:pt idx="8502">
                  <c:v>0</c:v>
                </c:pt>
                <c:pt idx="8503">
                  <c:v>0</c:v>
                </c:pt>
                <c:pt idx="8504">
                  <c:v>0</c:v>
                </c:pt>
                <c:pt idx="8505">
                  <c:v>0</c:v>
                </c:pt>
                <c:pt idx="8506">
                  <c:v>0</c:v>
                </c:pt>
                <c:pt idx="8507">
                  <c:v>0</c:v>
                </c:pt>
                <c:pt idx="8508">
                  <c:v>0</c:v>
                </c:pt>
                <c:pt idx="8509">
                  <c:v>0</c:v>
                </c:pt>
                <c:pt idx="8510">
                  <c:v>0</c:v>
                </c:pt>
                <c:pt idx="8511">
                  <c:v>0</c:v>
                </c:pt>
                <c:pt idx="8512">
                  <c:v>0</c:v>
                </c:pt>
                <c:pt idx="8513">
                  <c:v>0</c:v>
                </c:pt>
                <c:pt idx="8514">
                  <c:v>0</c:v>
                </c:pt>
                <c:pt idx="8515">
                  <c:v>0</c:v>
                </c:pt>
                <c:pt idx="8516">
                  <c:v>0</c:v>
                </c:pt>
                <c:pt idx="8517">
                  <c:v>0</c:v>
                </c:pt>
                <c:pt idx="8518">
                  <c:v>0</c:v>
                </c:pt>
                <c:pt idx="8519">
                  <c:v>0</c:v>
                </c:pt>
                <c:pt idx="8520">
                  <c:v>0</c:v>
                </c:pt>
                <c:pt idx="8521">
                  <c:v>0</c:v>
                </c:pt>
                <c:pt idx="8522">
                  <c:v>0</c:v>
                </c:pt>
                <c:pt idx="8523">
                  <c:v>0</c:v>
                </c:pt>
                <c:pt idx="8524">
                  <c:v>0</c:v>
                </c:pt>
                <c:pt idx="8525">
                  <c:v>0</c:v>
                </c:pt>
                <c:pt idx="8526">
                  <c:v>0</c:v>
                </c:pt>
                <c:pt idx="8527">
                  <c:v>0</c:v>
                </c:pt>
                <c:pt idx="8528">
                  <c:v>0</c:v>
                </c:pt>
                <c:pt idx="8529">
                  <c:v>0</c:v>
                </c:pt>
                <c:pt idx="8530">
                  <c:v>0</c:v>
                </c:pt>
                <c:pt idx="8531">
                  <c:v>0</c:v>
                </c:pt>
                <c:pt idx="8532">
                  <c:v>0</c:v>
                </c:pt>
                <c:pt idx="8533">
                  <c:v>0</c:v>
                </c:pt>
                <c:pt idx="8534">
                  <c:v>0</c:v>
                </c:pt>
                <c:pt idx="8535">
                  <c:v>0</c:v>
                </c:pt>
                <c:pt idx="8536">
                  <c:v>0</c:v>
                </c:pt>
                <c:pt idx="8537">
                  <c:v>0</c:v>
                </c:pt>
                <c:pt idx="8538">
                  <c:v>0</c:v>
                </c:pt>
                <c:pt idx="8539">
                  <c:v>0</c:v>
                </c:pt>
                <c:pt idx="8540">
                  <c:v>0</c:v>
                </c:pt>
                <c:pt idx="8541">
                  <c:v>0</c:v>
                </c:pt>
                <c:pt idx="8542">
                  <c:v>0</c:v>
                </c:pt>
                <c:pt idx="8543">
                  <c:v>0</c:v>
                </c:pt>
                <c:pt idx="8544">
                  <c:v>0</c:v>
                </c:pt>
                <c:pt idx="8545">
                  <c:v>0</c:v>
                </c:pt>
                <c:pt idx="8546">
                  <c:v>0</c:v>
                </c:pt>
                <c:pt idx="8547">
                  <c:v>0</c:v>
                </c:pt>
                <c:pt idx="8548">
                  <c:v>0</c:v>
                </c:pt>
                <c:pt idx="8549">
                  <c:v>0</c:v>
                </c:pt>
                <c:pt idx="8550">
                  <c:v>0</c:v>
                </c:pt>
                <c:pt idx="8551">
                  <c:v>0</c:v>
                </c:pt>
                <c:pt idx="8552">
                  <c:v>0</c:v>
                </c:pt>
                <c:pt idx="8553">
                  <c:v>0</c:v>
                </c:pt>
                <c:pt idx="8554">
                  <c:v>0</c:v>
                </c:pt>
                <c:pt idx="8555">
                  <c:v>0</c:v>
                </c:pt>
                <c:pt idx="8556">
                  <c:v>0</c:v>
                </c:pt>
                <c:pt idx="8557">
                  <c:v>0</c:v>
                </c:pt>
                <c:pt idx="8558">
                  <c:v>0</c:v>
                </c:pt>
                <c:pt idx="8559">
                  <c:v>0</c:v>
                </c:pt>
                <c:pt idx="8560">
                  <c:v>0</c:v>
                </c:pt>
                <c:pt idx="8561">
                  <c:v>0</c:v>
                </c:pt>
                <c:pt idx="8562">
                  <c:v>0</c:v>
                </c:pt>
                <c:pt idx="8563">
                  <c:v>0</c:v>
                </c:pt>
                <c:pt idx="8564">
                  <c:v>0</c:v>
                </c:pt>
                <c:pt idx="8565">
                  <c:v>0</c:v>
                </c:pt>
                <c:pt idx="8566">
                  <c:v>0</c:v>
                </c:pt>
                <c:pt idx="8567">
                  <c:v>0</c:v>
                </c:pt>
                <c:pt idx="8568">
                  <c:v>0</c:v>
                </c:pt>
                <c:pt idx="8569">
                  <c:v>0</c:v>
                </c:pt>
                <c:pt idx="8570">
                  <c:v>0</c:v>
                </c:pt>
                <c:pt idx="8571">
                  <c:v>0</c:v>
                </c:pt>
                <c:pt idx="8572">
                  <c:v>0</c:v>
                </c:pt>
                <c:pt idx="8573">
                  <c:v>0</c:v>
                </c:pt>
                <c:pt idx="8574">
                  <c:v>0</c:v>
                </c:pt>
                <c:pt idx="8575">
                  <c:v>0</c:v>
                </c:pt>
                <c:pt idx="8576">
                  <c:v>0</c:v>
                </c:pt>
                <c:pt idx="8577">
                  <c:v>0</c:v>
                </c:pt>
                <c:pt idx="8578">
                  <c:v>0</c:v>
                </c:pt>
                <c:pt idx="8579">
                  <c:v>0</c:v>
                </c:pt>
                <c:pt idx="8580">
                  <c:v>0</c:v>
                </c:pt>
                <c:pt idx="8581">
                  <c:v>0</c:v>
                </c:pt>
                <c:pt idx="8582">
                  <c:v>0</c:v>
                </c:pt>
                <c:pt idx="8583">
                  <c:v>0</c:v>
                </c:pt>
                <c:pt idx="8584">
                  <c:v>0</c:v>
                </c:pt>
                <c:pt idx="8585">
                  <c:v>0</c:v>
                </c:pt>
                <c:pt idx="8586">
                  <c:v>0</c:v>
                </c:pt>
                <c:pt idx="8587">
                  <c:v>0</c:v>
                </c:pt>
                <c:pt idx="8588">
                  <c:v>0</c:v>
                </c:pt>
                <c:pt idx="8589">
                  <c:v>0</c:v>
                </c:pt>
                <c:pt idx="8590">
                  <c:v>0</c:v>
                </c:pt>
                <c:pt idx="8591">
                  <c:v>0</c:v>
                </c:pt>
                <c:pt idx="8592">
                  <c:v>0</c:v>
                </c:pt>
                <c:pt idx="8593">
                  <c:v>0</c:v>
                </c:pt>
                <c:pt idx="8594">
                  <c:v>0</c:v>
                </c:pt>
                <c:pt idx="8595">
                  <c:v>0</c:v>
                </c:pt>
                <c:pt idx="8596">
                  <c:v>0</c:v>
                </c:pt>
                <c:pt idx="8597">
                  <c:v>0</c:v>
                </c:pt>
                <c:pt idx="8598">
                  <c:v>0</c:v>
                </c:pt>
                <c:pt idx="8599">
                  <c:v>0</c:v>
                </c:pt>
                <c:pt idx="8600">
                  <c:v>0</c:v>
                </c:pt>
                <c:pt idx="8601">
                  <c:v>0</c:v>
                </c:pt>
                <c:pt idx="8602">
                  <c:v>0</c:v>
                </c:pt>
                <c:pt idx="8603">
                  <c:v>0</c:v>
                </c:pt>
                <c:pt idx="8604">
                  <c:v>0</c:v>
                </c:pt>
                <c:pt idx="8605">
                  <c:v>0</c:v>
                </c:pt>
                <c:pt idx="8606">
                  <c:v>0</c:v>
                </c:pt>
                <c:pt idx="8607">
                  <c:v>0</c:v>
                </c:pt>
                <c:pt idx="8608">
                  <c:v>0</c:v>
                </c:pt>
                <c:pt idx="8609">
                  <c:v>0</c:v>
                </c:pt>
                <c:pt idx="8610">
                  <c:v>0</c:v>
                </c:pt>
                <c:pt idx="8611">
                  <c:v>0</c:v>
                </c:pt>
                <c:pt idx="8612">
                  <c:v>0</c:v>
                </c:pt>
                <c:pt idx="8613">
                  <c:v>0</c:v>
                </c:pt>
                <c:pt idx="8614">
                  <c:v>0</c:v>
                </c:pt>
                <c:pt idx="8615">
                  <c:v>0</c:v>
                </c:pt>
                <c:pt idx="8616">
                  <c:v>0</c:v>
                </c:pt>
                <c:pt idx="8617">
                  <c:v>0</c:v>
                </c:pt>
                <c:pt idx="8618">
                  <c:v>0</c:v>
                </c:pt>
                <c:pt idx="8619">
                  <c:v>0</c:v>
                </c:pt>
                <c:pt idx="8620">
                  <c:v>0</c:v>
                </c:pt>
                <c:pt idx="8621">
                  <c:v>0</c:v>
                </c:pt>
                <c:pt idx="8622">
                  <c:v>0</c:v>
                </c:pt>
                <c:pt idx="8623">
                  <c:v>0</c:v>
                </c:pt>
                <c:pt idx="8624">
                  <c:v>0</c:v>
                </c:pt>
                <c:pt idx="8625">
                  <c:v>0</c:v>
                </c:pt>
                <c:pt idx="8626">
                  <c:v>0</c:v>
                </c:pt>
                <c:pt idx="8627">
                  <c:v>0</c:v>
                </c:pt>
                <c:pt idx="8628">
                  <c:v>0</c:v>
                </c:pt>
                <c:pt idx="8629">
                  <c:v>0</c:v>
                </c:pt>
                <c:pt idx="8630">
                  <c:v>0</c:v>
                </c:pt>
                <c:pt idx="8631">
                  <c:v>0</c:v>
                </c:pt>
                <c:pt idx="8632">
                  <c:v>0</c:v>
                </c:pt>
                <c:pt idx="8633">
                  <c:v>0</c:v>
                </c:pt>
                <c:pt idx="8634">
                  <c:v>0</c:v>
                </c:pt>
                <c:pt idx="8635">
                  <c:v>0</c:v>
                </c:pt>
                <c:pt idx="8636">
                  <c:v>0</c:v>
                </c:pt>
                <c:pt idx="8637">
                  <c:v>0</c:v>
                </c:pt>
                <c:pt idx="8638">
                  <c:v>0</c:v>
                </c:pt>
                <c:pt idx="8639">
                  <c:v>0</c:v>
                </c:pt>
                <c:pt idx="8640">
                  <c:v>0</c:v>
                </c:pt>
                <c:pt idx="8641">
                  <c:v>0</c:v>
                </c:pt>
                <c:pt idx="8642">
                  <c:v>0</c:v>
                </c:pt>
                <c:pt idx="8643">
                  <c:v>0</c:v>
                </c:pt>
                <c:pt idx="8644">
                  <c:v>0</c:v>
                </c:pt>
                <c:pt idx="8645">
                  <c:v>0</c:v>
                </c:pt>
                <c:pt idx="8646">
                  <c:v>0</c:v>
                </c:pt>
                <c:pt idx="8647">
                  <c:v>0</c:v>
                </c:pt>
                <c:pt idx="8648">
                  <c:v>0</c:v>
                </c:pt>
                <c:pt idx="8649">
                  <c:v>0</c:v>
                </c:pt>
                <c:pt idx="8650">
                  <c:v>0</c:v>
                </c:pt>
                <c:pt idx="8651">
                  <c:v>0</c:v>
                </c:pt>
                <c:pt idx="8652">
                  <c:v>0</c:v>
                </c:pt>
                <c:pt idx="8653">
                  <c:v>0</c:v>
                </c:pt>
                <c:pt idx="8654">
                  <c:v>0</c:v>
                </c:pt>
                <c:pt idx="8655">
                  <c:v>0</c:v>
                </c:pt>
                <c:pt idx="8656">
                  <c:v>0</c:v>
                </c:pt>
                <c:pt idx="8657">
                  <c:v>0</c:v>
                </c:pt>
                <c:pt idx="8658">
                  <c:v>0</c:v>
                </c:pt>
                <c:pt idx="8659">
                  <c:v>0</c:v>
                </c:pt>
                <c:pt idx="8660">
                  <c:v>0</c:v>
                </c:pt>
                <c:pt idx="8661">
                  <c:v>0</c:v>
                </c:pt>
                <c:pt idx="8662">
                  <c:v>0</c:v>
                </c:pt>
                <c:pt idx="8663">
                  <c:v>0</c:v>
                </c:pt>
                <c:pt idx="8664">
                  <c:v>0</c:v>
                </c:pt>
                <c:pt idx="8665">
                  <c:v>0</c:v>
                </c:pt>
                <c:pt idx="8666">
                  <c:v>0</c:v>
                </c:pt>
                <c:pt idx="8667">
                  <c:v>0</c:v>
                </c:pt>
                <c:pt idx="8668">
                  <c:v>0</c:v>
                </c:pt>
                <c:pt idx="8669">
                  <c:v>0</c:v>
                </c:pt>
                <c:pt idx="8670">
                  <c:v>0</c:v>
                </c:pt>
                <c:pt idx="8671">
                  <c:v>0</c:v>
                </c:pt>
                <c:pt idx="8672">
                  <c:v>0</c:v>
                </c:pt>
                <c:pt idx="8673">
                  <c:v>0</c:v>
                </c:pt>
                <c:pt idx="8674">
                  <c:v>0</c:v>
                </c:pt>
                <c:pt idx="8675">
                  <c:v>0</c:v>
                </c:pt>
                <c:pt idx="8676">
                  <c:v>0</c:v>
                </c:pt>
                <c:pt idx="8677">
                  <c:v>0</c:v>
                </c:pt>
                <c:pt idx="8678">
                  <c:v>0</c:v>
                </c:pt>
                <c:pt idx="8679">
                  <c:v>0</c:v>
                </c:pt>
                <c:pt idx="8680">
                  <c:v>0</c:v>
                </c:pt>
                <c:pt idx="8681">
                  <c:v>0</c:v>
                </c:pt>
                <c:pt idx="8682">
                  <c:v>0</c:v>
                </c:pt>
                <c:pt idx="8683">
                  <c:v>0</c:v>
                </c:pt>
                <c:pt idx="8684">
                  <c:v>0</c:v>
                </c:pt>
                <c:pt idx="8685">
                  <c:v>0</c:v>
                </c:pt>
                <c:pt idx="8686">
                  <c:v>0</c:v>
                </c:pt>
                <c:pt idx="8687">
                  <c:v>0</c:v>
                </c:pt>
                <c:pt idx="8688">
                  <c:v>0</c:v>
                </c:pt>
                <c:pt idx="8689">
                  <c:v>0</c:v>
                </c:pt>
                <c:pt idx="8690">
                  <c:v>0</c:v>
                </c:pt>
                <c:pt idx="8691">
                  <c:v>0</c:v>
                </c:pt>
                <c:pt idx="8692">
                  <c:v>0</c:v>
                </c:pt>
                <c:pt idx="8693">
                  <c:v>0</c:v>
                </c:pt>
                <c:pt idx="8694">
                  <c:v>0</c:v>
                </c:pt>
                <c:pt idx="8695">
                  <c:v>0</c:v>
                </c:pt>
                <c:pt idx="8696">
                  <c:v>0</c:v>
                </c:pt>
                <c:pt idx="8697">
                  <c:v>0</c:v>
                </c:pt>
                <c:pt idx="8698">
                  <c:v>0</c:v>
                </c:pt>
                <c:pt idx="8699">
                  <c:v>0</c:v>
                </c:pt>
                <c:pt idx="8700">
                  <c:v>0</c:v>
                </c:pt>
                <c:pt idx="8701">
                  <c:v>0</c:v>
                </c:pt>
                <c:pt idx="8702">
                  <c:v>0</c:v>
                </c:pt>
                <c:pt idx="8703">
                  <c:v>0</c:v>
                </c:pt>
                <c:pt idx="8704">
                  <c:v>0</c:v>
                </c:pt>
                <c:pt idx="8705">
                  <c:v>0</c:v>
                </c:pt>
                <c:pt idx="8706">
                  <c:v>0</c:v>
                </c:pt>
                <c:pt idx="8707">
                  <c:v>0</c:v>
                </c:pt>
                <c:pt idx="8708">
                  <c:v>0</c:v>
                </c:pt>
                <c:pt idx="8709">
                  <c:v>0</c:v>
                </c:pt>
                <c:pt idx="8710">
                  <c:v>0</c:v>
                </c:pt>
                <c:pt idx="8711">
                  <c:v>0</c:v>
                </c:pt>
                <c:pt idx="8712">
                  <c:v>0</c:v>
                </c:pt>
                <c:pt idx="8713">
                  <c:v>0</c:v>
                </c:pt>
                <c:pt idx="8714">
                  <c:v>0</c:v>
                </c:pt>
                <c:pt idx="8715">
                  <c:v>0</c:v>
                </c:pt>
                <c:pt idx="8716">
                  <c:v>0</c:v>
                </c:pt>
                <c:pt idx="8717">
                  <c:v>0</c:v>
                </c:pt>
                <c:pt idx="8718">
                  <c:v>0</c:v>
                </c:pt>
                <c:pt idx="8719">
                  <c:v>0</c:v>
                </c:pt>
                <c:pt idx="8720">
                  <c:v>0</c:v>
                </c:pt>
                <c:pt idx="8721">
                  <c:v>0</c:v>
                </c:pt>
                <c:pt idx="8722">
                  <c:v>0</c:v>
                </c:pt>
                <c:pt idx="8723">
                  <c:v>0</c:v>
                </c:pt>
                <c:pt idx="8724">
                  <c:v>0</c:v>
                </c:pt>
                <c:pt idx="8725">
                  <c:v>0</c:v>
                </c:pt>
                <c:pt idx="8726">
                  <c:v>0</c:v>
                </c:pt>
                <c:pt idx="8727">
                  <c:v>0</c:v>
                </c:pt>
                <c:pt idx="8728">
                  <c:v>0</c:v>
                </c:pt>
                <c:pt idx="8729">
                  <c:v>0</c:v>
                </c:pt>
                <c:pt idx="8730">
                  <c:v>0</c:v>
                </c:pt>
                <c:pt idx="8731">
                  <c:v>0</c:v>
                </c:pt>
                <c:pt idx="8732">
                  <c:v>0</c:v>
                </c:pt>
                <c:pt idx="8733">
                  <c:v>0</c:v>
                </c:pt>
                <c:pt idx="8734">
                  <c:v>0</c:v>
                </c:pt>
                <c:pt idx="8735">
                  <c:v>0</c:v>
                </c:pt>
                <c:pt idx="8736">
                  <c:v>0</c:v>
                </c:pt>
                <c:pt idx="8737">
                  <c:v>0</c:v>
                </c:pt>
                <c:pt idx="8738">
                  <c:v>0</c:v>
                </c:pt>
                <c:pt idx="8739">
                  <c:v>0</c:v>
                </c:pt>
                <c:pt idx="8740">
                  <c:v>0</c:v>
                </c:pt>
                <c:pt idx="8741">
                  <c:v>0</c:v>
                </c:pt>
                <c:pt idx="8742">
                  <c:v>0</c:v>
                </c:pt>
                <c:pt idx="8743">
                  <c:v>0</c:v>
                </c:pt>
                <c:pt idx="8744">
                  <c:v>0</c:v>
                </c:pt>
                <c:pt idx="8745">
                  <c:v>0</c:v>
                </c:pt>
                <c:pt idx="8746">
                  <c:v>0</c:v>
                </c:pt>
                <c:pt idx="8747">
                  <c:v>0</c:v>
                </c:pt>
                <c:pt idx="8748">
                  <c:v>0</c:v>
                </c:pt>
                <c:pt idx="8749">
                  <c:v>0</c:v>
                </c:pt>
                <c:pt idx="8750">
                  <c:v>0</c:v>
                </c:pt>
                <c:pt idx="8751">
                  <c:v>0</c:v>
                </c:pt>
                <c:pt idx="8752">
                  <c:v>0</c:v>
                </c:pt>
                <c:pt idx="8753">
                  <c:v>0</c:v>
                </c:pt>
                <c:pt idx="8754">
                  <c:v>0</c:v>
                </c:pt>
                <c:pt idx="8755">
                  <c:v>0</c:v>
                </c:pt>
                <c:pt idx="8756">
                  <c:v>0</c:v>
                </c:pt>
                <c:pt idx="8757">
                  <c:v>0</c:v>
                </c:pt>
                <c:pt idx="8758">
                  <c:v>0</c:v>
                </c:pt>
                <c:pt idx="8759">
                  <c:v>0</c:v>
                </c:pt>
                <c:pt idx="8760">
                  <c:v>0</c:v>
                </c:pt>
                <c:pt idx="8761">
                  <c:v>0</c:v>
                </c:pt>
                <c:pt idx="8762">
                  <c:v>0</c:v>
                </c:pt>
                <c:pt idx="8763">
                  <c:v>0</c:v>
                </c:pt>
                <c:pt idx="8764">
                  <c:v>0</c:v>
                </c:pt>
                <c:pt idx="8765">
                  <c:v>0</c:v>
                </c:pt>
                <c:pt idx="8766">
                  <c:v>0</c:v>
                </c:pt>
                <c:pt idx="8767">
                  <c:v>0</c:v>
                </c:pt>
                <c:pt idx="8768">
                  <c:v>0</c:v>
                </c:pt>
                <c:pt idx="8769">
                  <c:v>0</c:v>
                </c:pt>
                <c:pt idx="8770">
                  <c:v>0</c:v>
                </c:pt>
                <c:pt idx="8771">
                  <c:v>0</c:v>
                </c:pt>
                <c:pt idx="8772">
                  <c:v>0</c:v>
                </c:pt>
                <c:pt idx="8773">
                  <c:v>0</c:v>
                </c:pt>
                <c:pt idx="8774">
                  <c:v>0</c:v>
                </c:pt>
                <c:pt idx="8775">
                  <c:v>0</c:v>
                </c:pt>
                <c:pt idx="8776">
                  <c:v>0</c:v>
                </c:pt>
                <c:pt idx="8777">
                  <c:v>0</c:v>
                </c:pt>
                <c:pt idx="8778">
                  <c:v>0</c:v>
                </c:pt>
                <c:pt idx="8779">
                  <c:v>0</c:v>
                </c:pt>
                <c:pt idx="8780">
                  <c:v>0</c:v>
                </c:pt>
                <c:pt idx="8781">
                  <c:v>0</c:v>
                </c:pt>
                <c:pt idx="8782">
                  <c:v>0</c:v>
                </c:pt>
                <c:pt idx="8783">
                  <c:v>0</c:v>
                </c:pt>
                <c:pt idx="8784">
                  <c:v>0</c:v>
                </c:pt>
                <c:pt idx="8785">
                  <c:v>0</c:v>
                </c:pt>
                <c:pt idx="8786">
                  <c:v>0</c:v>
                </c:pt>
                <c:pt idx="8787">
                  <c:v>0</c:v>
                </c:pt>
                <c:pt idx="8788">
                  <c:v>0</c:v>
                </c:pt>
                <c:pt idx="8789">
                  <c:v>0</c:v>
                </c:pt>
                <c:pt idx="8790">
                  <c:v>0</c:v>
                </c:pt>
                <c:pt idx="8791">
                  <c:v>0</c:v>
                </c:pt>
                <c:pt idx="8792">
                  <c:v>0</c:v>
                </c:pt>
                <c:pt idx="8793">
                  <c:v>0</c:v>
                </c:pt>
                <c:pt idx="8794">
                  <c:v>0</c:v>
                </c:pt>
                <c:pt idx="8795">
                  <c:v>0</c:v>
                </c:pt>
                <c:pt idx="8796">
                  <c:v>0</c:v>
                </c:pt>
                <c:pt idx="8797">
                  <c:v>0</c:v>
                </c:pt>
                <c:pt idx="8798">
                  <c:v>0</c:v>
                </c:pt>
                <c:pt idx="8799">
                  <c:v>0</c:v>
                </c:pt>
                <c:pt idx="8800">
                  <c:v>0</c:v>
                </c:pt>
                <c:pt idx="8801">
                  <c:v>0</c:v>
                </c:pt>
                <c:pt idx="8802">
                  <c:v>0</c:v>
                </c:pt>
                <c:pt idx="8803">
                  <c:v>0</c:v>
                </c:pt>
                <c:pt idx="8804">
                  <c:v>0</c:v>
                </c:pt>
                <c:pt idx="8805">
                  <c:v>0</c:v>
                </c:pt>
                <c:pt idx="8806">
                  <c:v>0</c:v>
                </c:pt>
                <c:pt idx="8807">
                  <c:v>0</c:v>
                </c:pt>
                <c:pt idx="8808">
                  <c:v>0</c:v>
                </c:pt>
                <c:pt idx="8809">
                  <c:v>0</c:v>
                </c:pt>
                <c:pt idx="8810">
                  <c:v>0</c:v>
                </c:pt>
                <c:pt idx="8811">
                  <c:v>0</c:v>
                </c:pt>
                <c:pt idx="8812">
                  <c:v>0</c:v>
                </c:pt>
                <c:pt idx="8813">
                  <c:v>0</c:v>
                </c:pt>
                <c:pt idx="8814">
                  <c:v>0</c:v>
                </c:pt>
                <c:pt idx="8815">
                  <c:v>0</c:v>
                </c:pt>
                <c:pt idx="8816">
                  <c:v>0</c:v>
                </c:pt>
                <c:pt idx="8817">
                  <c:v>0</c:v>
                </c:pt>
                <c:pt idx="8818">
                  <c:v>0</c:v>
                </c:pt>
                <c:pt idx="8819">
                  <c:v>0</c:v>
                </c:pt>
                <c:pt idx="8820">
                  <c:v>0</c:v>
                </c:pt>
                <c:pt idx="8821">
                  <c:v>0</c:v>
                </c:pt>
                <c:pt idx="8822">
                  <c:v>0</c:v>
                </c:pt>
                <c:pt idx="8823">
                  <c:v>0</c:v>
                </c:pt>
                <c:pt idx="8824">
                  <c:v>0</c:v>
                </c:pt>
                <c:pt idx="8825">
                  <c:v>0</c:v>
                </c:pt>
                <c:pt idx="8826">
                  <c:v>0</c:v>
                </c:pt>
                <c:pt idx="8827">
                  <c:v>0</c:v>
                </c:pt>
                <c:pt idx="8828">
                  <c:v>0</c:v>
                </c:pt>
                <c:pt idx="8829">
                  <c:v>0</c:v>
                </c:pt>
                <c:pt idx="8830">
                  <c:v>0</c:v>
                </c:pt>
                <c:pt idx="8831">
                  <c:v>0</c:v>
                </c:pt>
                <c:pt idx="8832">
                  <c:v>0</c:v>
                </c:pt>
                <c:pt idx="8833">
                  <c:v>0</c:v>
                </c:pt>
                <c:pt idx="8834">
                  <c:v>0</c:v>
                </c:pt>
                <c:pt idx="8835">
                  <c:v>0</c:v>
                </c:pt>
                <c:pt idx="8836">
                  <c:v>0</c:v>
                </c:pt>
                <c:pt idx="8837">
                  <c:v>0</c:v>
                </c:pt>
                <c:pt idx="8838">
                  <c:v>0</c:v>
                </c:pt>
                <c:pt idx="8839">
                  <c:v>0</c:v>
                </c:pt>
                <c:pt idx="8840">
                  <c:v>0</c:v>
                </c:pt>
                <c:pt idx="8841">
                  <c:v>0</c:v>
                </c:pt>
                <c:pt idx="8842">
                  <c:v>0</c:v>
                </c:pt>
                <c:pt idx="8843">
                  <c:v>0</c:v>
                </c:pt>
                <c:pt idx="8844">
                  <c:v>0</c:v>
                </c:pt>
                <c:pt idx="8845">
                  <c:v>0</c:v>
                </c:pt>
                <c:pt idx="8846">
                  <c:v>0</c:v>
                </c:pt>
                <c:pt idx="8847">
                  <c:v>0</c:v>
                </c:pt>
                <c:pt idx="8848">
                  <c:v>0</c:v>
                </c:pt>
                <c:pt idx="8849">
                  <c:v>0</c:v>
                </c:pt>
                <c:pt idx="8850">
                  <c:v>0</c:v>
                </c:pt>
                <c:pt idx="8851">
                  <c:v>0</c:v>
                </c:pt>
                <c:pt idx="8852">
                  <c:v>0</c:v>
                </c:pt>
                <c:pt idx="8853">
                  <c:v>0</c:v>
                </c:pt>
                <c:pt idx="8854">
                  <c:v>0</c:v>
                </c:pt>
                <c:pt idx="8855">
                  <c:v>0</c:v>
                </c:pt>
                <c:pt idx="8856">
                  <c:v>0</c:v>
                </c:pt>
                <c:pt idx="8857">
                  <c:v>0</c:v>
                </c:pt>
                <c:pt idx="8858">
                  <c:v>0</c:v>
                </c:pt>
                <c:pt idx="8859">
                  <c:v>0</c:v>
                </c:pt>
                <c:pt idx="8860">
                  <c:v>0</c:v>
                </c:pt>
                <c:pt idx="8861">
                  <c:v>0</c:v>
                </c:pt>
                <c:pt idx="8862">
                  <c:v>0</c:v>
                </c:pt>
                <c:pt idx="8863">
                  <c:v>0</c:v>
                </c:pt>
                <c:pt idx="8864">
                  <c:v>0</c:v>
                </c:pt>
                <c:pt idx="8865">
                  <c:v>0</c:v>
                </c:pt>
                <c:pt idx="8866">
                  <c:v>0</c:v>
                </c:pt>
                <c:pt idx="8867">
                  <c:v>0</c:v>
                </c:pt>
                <c:pt idx="8868">
                  <c:v>0</c:v>
                </c:pt>
                <c:pt idx="8869">
                  <c:v>0</c:v>
                </c:pt>
                <c:pt idx="8870">
                  <c:v>0</c:v>
                </c:pt>
                <c:pt idx="8871">
                  <c:v>0</c:v>
                </c:pt>
                <c:pt idx="8872">
                  <c:v>0</c:v>
                </c:pt>
                <c:pt idx="8873">
                  <c:v>0</c:v>
                </c:pt>
                <c:pt idx="8874">
                  <c:v>0</c:v>
                </c:pt>
                <c:pt idx="8875">
                  <c:v>0</c:v>
                </c:pt>
                <c:pt idx="8876">
                  <c:v>0</c:v>
                </c:pt>
                <c:pt idx="8877">
                  <c:v>0</c:v>
                </c:pt>
                <c:pt idx="8878">
                  <c:v>0</c:v>
                </c:pt>
                <c:pt idx="8879">
                  <c:v>0</c:v>
                </c:pt>
                <c:pt idx="8880">
                  <c:v>0</c:v>
                </c:pt>
                <c:pt idx="8881">
                  <c:v>0</c:v>
                </c:pt>
                <c:pt idx="8882">
                  <c:v>0</c:v>
                </c:pt>
                <c:pt idx="8883">
                  <c:v>0</c:v>
                </c:pt>
                <c:pt idx="8884">
                  <c:v>0</c:v>
                </c:pt>
                <c:pt idx="8885">
                  <c:v>0</c:v>
                </c:pt>
                <c:pt idx="8886">
                  <c:v>0</c:v>
                </c:pt>
                <c:pt idx="8887">
                  <c:v>0</c:v>
                </c:pt>
                <c:pt idx="8888">
                  <c:v>0</c:v>
                </c:pt>
                <c:pt idx="8889">
                  <c:v>0</c:v>
                </c:pt>
                <c:pt idx="8890">
                  <c:v>0</c:v>
                </c:pt>
                <c:pt idx="8891">
                  <c:v>0</c:v>
                </c:pt>
                <c:pt idx="8892">
                  <c:v>0</c:v>
                </c:pt>
                <c:pt idx="8893">
                  <c:v>0</c:v>
                </c:pt>
                <c:pt idx="8894">
                  <c:v>0</c:v>
                </c:pt>
                <c:pt idx="8895">
                  <c:v>0</c:v>
                </c:pt>
                <c:pt idx="8896">
                  <c:v>0</c:v>
                </c:pt>
                <c:pt idx="8897">
                  <c:v>0</c:v>
                </c:pt>
                <c:pt idx="8898">
                  <c:v>0</c:v>
                </c:pt>
                <c:pt idx="8899">
                  <c:v>0</c:v>
                </c:pt>
                <c:pt idx="8900">
                  <c:v>0</c:v>
                </c:pt>
                <c:pt idx="8901">
                  <c:v>0</c:v>
                </c:pt>
                <c:pt idx="8902">
                  <c:v>0</c:v>
                </c:pt>
                <c:pt idx="8903">
                  <c:v>0</c:v>
                </c:pt>
                <c:pt idx="8904">
                  <c:v>0</c:v>
                </c:pt>
                <c:pt idx="8905">
                  <c:v>0</c:v>
                </c:pt>
                <c:pt idx="8906">
                  <c:v>0</c:v>
                </c:pt>
                <c:pt idx="8907">
                  <c:v>0</c:v>
                </c:pt>
                <c:pt idx="8908">
                  <c:v>0</c:v>
                </c:pt>
                <c:pt idx="8909">
                  <c:v>0</c:v>
                </c:pt>
                <c:pt idx="8910">
                  <c:v>0</c:v>
                </c:pt>
                <c:pt idx="8911">
                  <c:v>0</c:v>
                </c:pt>
                <c:pt idx="8912">
                  <c:v>0</c:v>
                </c:pt>
                <c:pt idx="8913">
                  <c:v>0</c:v>
                </c:pt>
                <c:pt idx="8914">
                  <c:v>0</c:v>
                </c:pt>
                <c:pt idx="8915">
                  <c:v>0</c:v>
                </c:pt>
                <c:pt idx="8916">
                  <c:v>0</c:v>
                </c:pt>
                <c:pt idx="8917">
                  <c:v>0</c:v>
                </c:pt>
                <c:pt idx="8918">
                  <c:v>0</c:v>
                </c:pt>
                <c:pt idx="8919">
                  <c:v>0</c:v>
                </c:pt>
                <c:pt idx="8920">
                  <c:v>0</c:v>
                </c:pt>
                <c:pt idx="8921">
                  <c:v>0</c:v>
                </c:pt>
                <c:pt idx="8922">
                  <c:v>0</c:v>
                </c:pt>
                <c:pt idx="8923">
                  <c:v>0</c:v>
                </c:pt>
                <c:pt idx="8924">
                  <c:v>0</c:v>
                </c:pt>
                <c:pt idx="8925">
                  <c:v>0</c:v>
                </c:pt>
                <c:pt idx="8926">
                  <c:v>0</c:v>
                </c:pt>
                <c:pt idx="8927">
                  <c:v>0</c:v>
                </c:pt>
                <c:pt idx="8928">
                  <c:v>0</c:v>
                </c:pt>
                <c:pt idx="8929">
                  <c:v>0</c:v>
                </c:pt>
                <c:pt idx="8930">
                  <c:v>0</c:v>
                </c:pt>
                <c:pt idx="8931">
                  <c:v>0</c:v>
                </c:pt>
                <c:pt idx="8932">
                  <c:v>0</c:v>
                </c:pt>
                <c:pt idx="8933">
                  <c:v>0</c:v>
                </c:pt>
                <c:pt idx="8934">
                  <c:v>0</c:v>
                </c:pt>
                <c:pt idx="8935">
                  <c:v>0</c:v>
                </c:pt>
                <c:pt idx="8936">
                  <c:v>0</c:v>
                </c:pt>
                <c:pt idx="8937">
                  <c:v>0</c:v>
                </c:pt>
                <c:pt idx="8938">
                  <c:v>0</c:v>
                </c:pt>
                <c:pt idx="8939">
                  <c:v>0</c:v>
                </c:pt>
                <c:pt idx="8940">
                  <c:v>0</c:v>
                </c:pt>
                <c:pt idx="8941">
                  <c:v>0</c:v>
                </c:pt>
                <c:pt idx="8942">
                  <c:v>0</c:v>
                </c:pt>
                <c:pt idx="8943">
                  <c:v>0</c:v>
                </c:pt>
                <c:pt idx="8944">
                  <c:v>0</c:v>
                </c:pt>
                <c:pt idx="8945">
                  <c:v>0</c:v>
                </c:pt>
                <c:pt idx="8946">
                  <c:v>0</c:v>
                </c:pt>
                <c:pt idx="8947">
                  <c:v>0</c:v>
                </c:pt>
                <c:pt idx="8948">
                  <c:v>0</c:v>
                </c:pt>
                <c:pt idx="8949">
                  <c:v>0</c:v>
                </c:pt>
                <c:pt idx="8950">
                  <c:v>0</c:v>
                </c:pt>
                <c:pt idx="8951">
                  <c:v>0</c:v>
                </c:pt>
                <c:pt idx="8952">
                  <c:v>0</c:v>
                </c:pt>
                <c:pt idx="8953">
                  <c:v>0</c:v>
                </c:pt>
                <c:pt idx="8954">
                  <c:v>0</c:v>
                </c:pt>
                <c:pt idx="8955">
                  <c:v>0</c:v>
                </c:pt>
                <c:pt idx="8956">
                  <c:v>0</c:v>
                </c:pt>
                <c:pt idx="8957">
                  <c:v>0</c:v>
                </c:pt>
                <c:pt idx="8958">
                  <c:v>0</c:v>
                </c:pt>
                <c:pt idx="8959">
                  <c:v>0</c:v>
                </c:pt>
                <c:pt idx="8960">
                  <c:v>0</c:v>
                </c:pt>
                <c:pt idx="8961">
                  <c:v>0</c:v>
                </c:pt>
                <c:pt idx="8962">
                  <c:v>0</c:v>
                </c:pt>
                <c:pt idx="8963">
                  <c:v>0</c:v>
                </c:pt>
                <c:pt idx="8964">
                  <c:v>0</c:v>
                </c:pt>
                <c:pt idx="8965">
                  <c:v>0</c:v>
                </c:pt>
                <c:pt idx="8966">
                  <c:v>0</c:v>
                </c:pt>
                <c:pt idx="8967">
                  <c:v>0</c:v>
                </c:pt>
                <c:pt idx="8968">
                  <c:v>0</c:v>
                </c:pt>
                <c:pt idx="8969">
                  <c:v>0</c:v>
                </c:pt>
                <c:pt idx="8970">
                  <c:v>0</c:v>
                </c:pt>
                <c:pt idx="8971">
                  <c:v>0</c:v>
                </c:pt>
                <c:pt idx="8972">
                  <c:v>0</c:v>
                </c:pt>
                <c:pt idx="8973">
                  <c:v>0</c:v>
                </c:pt>
                <c:pt idx="8974">
                  <c:v>0</c:v>
                </c:pt>
                <c:pt idx="8975">
                  <c:v>0</c:v>
                </c:pt>
                <c:pt idx="8976">
                  <c:v>0</c:v>
                </c:pt>
                <c:pt idx="8977">
                  <c:v>0</c:v>
                </c:pt>
                <c:pt idx="8978">
                  <c:v>0</c:v>
                </c:pt>
                <c:pt idx="8979">
                  <c:v>0</c:v>
                </c:pt>
                <c:pt idx="8980">
                  <c:v>0</c:v>
                </c:pt>
                <c:pt idx="8981">
                  <c:v>0</c:v>
                </c:pt>
                <c:pt idx="8982">
                  <c:v>0</c:v>
                </c:pt>
                <c:pt idx="8983">
                  <c:v>0</c:v>
                </c:pt>
                <c:pt idx="8984">
                  <c:v>0</c:v>
                </c:pt>
                <c:pt idx="8985">
                  <c:v>0</c:v>
                </c:pt>
                <c:pt idx="8986">
                  <c:v>0</c:v>
                </c:pt>
                <c:pt idx="8987">
                  <c:v>0</c:v>
                </c:pt>
                <c:pt idx="8988">
                  <c:v>0</c:v>
                </c:pt>
                <c:pt idx="8989">
                  <c:v>0</c:v>
                </c:pt>
                <c:pt idx="8990">
                  <c:v>0</c:v>
                </c:pt>
                <c:pt idx="8991">
                  <c:v>0</c:v>
                </c:pt>
                <c:pt idx="8992">
                  <c:v>0</c:v>
                </c:pt>
                <c:pt idx="8993">
                  <c:v>0</c:v>
                </c:pt>
                <c:pt idx="8994">
                  <c:v>0</c:v>
                </c:pt>
                <c:pt idx="8995">
                  <c:v>0</c:v>
                </c:pt>
                <c:pt idx="8996">
                  <c:v>0</c:v>
                </c:pt>
                <c:pt idx="8997">
                  <c:v>0</c:v>
                </c:pt>
                <c:pt idx="8998">
                  <c:v>0</c:v>
                </c:pt>
                <c:pt idx="8999">
                  <c:v>0</c:v>
                </c:pt>
                <c:pt idx="9000">
                  <c:v>0</c:v>
                </c:pt>
                <c:pt idx="9001">
                  <c:v>0</c:v>
                </c:pt>
                <c:pt idx="9002">
                  <c:v>0</c:v>
                </c:pt>
                <c:pt idx="9003">
                  <c:v>0</c:v>
                </c:pt>
                <c:pt idx="9004">
                  <c:v>0</c:v>
                </c:pt>
                <c:pt idx="9005">
                  <c:v>0</c:v>
                </c:pt>
                <c:pt idx="9006">
                  <c:v>0</c:v>
                </c:pt>
                <c:pt idx="9007">
                  <c:v>0</c:v>
                </c:pt>
                <c:pt idx="9008">
                  <c:v>0</c:v>
                </c:pt>
                <c:pt idx="9009">
                  <c:v>0</c:v>
                </c:pt>
                <c:pt idx="9010">
                  <c:v>0</c:v>
                </c:pt>
                <c:pt idx="9011">
                  <c:v>0</c:v>
                </c:pt>
                <c:pt idx="9012">
                  <c:v>0</c:v>
                </c:pt>
                <c:pt idx="9013">
                  <c:v>0</c:v>
                </c:pt>
                <c:pt idx="9014">
                  <c:v>0</c:v>
                </c:pt>
                <c:pt idx="9015">
                  <c:v>0</c:v>
                </c:pt>
                <c:pt idx="9016">
                  <c:v>0</c:v>
                </c:pt>
                <c:pt idx="9017">
                  <c:v>0</c:v>
                </c:pt>
                <c:pt idx="9018">
                  <c:v>0</c:v>
                </c:pt>
                <c:pt idx="9019">
                  <c:v>0</c:v>
                </c:pt>
                <c:pt idx="9020">
                  <c:v>0</c:v>
                </c:pt>
                <c:pt idx="9021">
                  <c:v>0</c:v>
                </c:pt>
                <c:pt idx="9022">
                  <c:v>0</c:v>
                </c:pt>
                <c:pt idx="9023">
                  <c:v>0</c:v>
                </c:pt>
                <c:pt idx="9024">
                  <c:v>0</c:v>
                </c:pt>
                <c:pt idx="9025">
                  <c:v>0</c:v>
                </c:pt>
                <c:pt idx="9026">
                  <c:v>0</c:v>
                </c:pt>
                <c:pt idx="9027">
                  <c:v>0</c:v>
                </c:pt>
                <c:pt idx="9028">
                  <c:v>0</c:v>
                </c:pt>
                <c:pt idx="9029">
                  <c:v>0</c:v>
                </c:pt>
                <c:pt idx="9030">
                  <c:v>0</c:v>
                </c:pt>
                <c:pt idx="9031">
                  <c:v>0</c:v>
                </c:pt>
                <c:pt idx="9032">
                  <c:v>0</c:v>
                </c:pt>
                <c:pt idx="9033">
                  <c:v>0</c:v>
                </c:pt>
                <c:pt idx="9034">
                  <c:v>0</c:v>
                </c:pt>
                <c:pt idx="9035">
                  <c:v>0</c:v>
                </c:pt>
                <c:pt idx="9036">
                  <c:v>0</c:v>
                </c:pt>
                <c:pt idx="9037">
                  <c:v>0</c:v>
                </c:pt>
                <c:pt idx="9038">
                  <c:v>0</c:v>
                </c:pt>
                <c:pt idx="9039">
                  <c:v>0</c:v>
                </c:pt>
                <c:pt idx="9040">
                  <c:v>0</c:v>
                </c:pt>
                <c:pt idx="9041">
                  <c:v>0</c:v>
                </c:pt>
                <c:pt idx="9042">
                  <c:v>0</c:v>
                </c:pt>
                <c:pt idx="9043">
                  <c:v>0</c:v>
                </c:pt>
                <c:pt idx="9044">
                  <c:v>0</c:v>
                </c:pt>
                <c:pt idx="9045">
                  <c:v>0</c:v>
                </c:pt>
                <c:pt idx="9046">
                  <c:v>0</c:v>
                </c:pt>
                <c:pt idx="9047">
                  <c:v>0</c:v>
                </c:pt>
                <c:pt idx="9048">
                  <c:v>0</c:v>
                </c:pt>
                <c:pt idx="9049">
                  <c:v>0</c:v>
                </c:pt>
                <c:pt idx="9050">
                  <c:v>0</c:v>
                </c:pt>
                <c:pt idx="9051">
                  <c:v>0</c:v>
                </c:pt>
                <c:pt idx="9052">
                  <c:v>0</c:v>
                </c:pt>
                <c:pt idx="9053">
                  <c:v>0</c:v>
                </c:pt>
                <c:pt idx="9054">
                  <c:v>0</c:v>
                </c:pt>
                <c:pt idx="9055">
                  <c:v>0</c:v>
                </c:pt>
                <c:pt idx="9056">
                  <c:v>0</c:v>
                </c:pt>
                <c:pt idx="9057">
                  <c:v>0</c:v>
                </c:pt>
                <c:pt idx="9058">
                  <c:v>0</c:v>
                </c:pt>
                <c:pt idx="9059">
                  <c:v>0</c:v>
                </c:pt>
                <c:pt idx="9060">
                  <c:v>0</c:v>
                </c:pt>
                <c:pt idx="9061">
                  <c:v>0</c:v>
                </c:pt>
                <c:pt idx="9062">
                  <c:v>0</c:v>
                </c:pt>
                <c:pt idx="9063">
                  <c:v>0</c:v>
                </c:pt>
                <c:pt idx="9064">
                  <c:v>0</c:v>
                </c:pt>
                <c:pt idx="9065">
                  <c:v>0</c:v>
                </c:pt>
                <c:pt idx="9066">
                  <c:v>0</c:v>
                </c:pt>
                <c:pt idx="9067">
                  <c:v>0</c:v>
                </c:pt>
                <c:pt idx="9068">
                  <c:v>0</c:v>
                </c:pt>
                <c:pt idx="9069">
                  <c:v>0</c:v>
                </c:pt>
                <c:pt idx="9070">
                  <c:v>0</c:v>
                </c:pt>
                <c:pt idx="9071">
                  <c:v>0</c:v>
                </c:pt>
                <c:pt idx="9072">
                  <c:v>0</c:v>
                </c:pt>
                <c:pt idx="9073">
                  <c:v>0</c:v>
                </c:pt>
                <c:pt idx="9074">
                  <c:v>0</c:v>
                </c:pt>
                <c:pt idx="9075">
                  <c:v>0</c:v>
                </c:pt>
                <c:pt idx="9076">
                  <c:v>0</c:v>
                </c:pt>
                <c:pt idx="9077">
                  <c:v>0</c:v>
                </c:pt>
                <c:pt idx="9078">
                  <c:v>0</c:v>
                </c:pt>
                <c:pt idx="9079">
                  <c:v>0</c:v>
                </c:pt>
                <c:pt idx="9080">
                  <c:v>0</c:v>
                </c:pt>
                <c:pt idx="9081">
                  <c:v>0</c:v>
                </c:pt>
                <c:pt idx="9082">
                  <c:v>0</c:v>
                </c:pt>
                <c:pt idx="9083">
                  <c:v>0</c:v>
                </c:pt>
                <c:pt idx="9084">
                  <c:v>0</c:v>
                </c:pt>
                <c:pt idx="9085">
                  <c:v>0</c:v>
                </c:pt>
                <c:pt idx="9086">
                  <c:v>0</c:v>
                </c:pt>
                <c:pt idx="9087">
                  <c:v>0</c:v>
                </c:pt>
                <c:pt idx="9088">
                  <c:v>0</c:v>
                </c:pt>
                <c:pt idx="9089">
                  <c:v>0</c:v>
                </c:pt>
                <c:pt idx="9090">
                  <c:v>0</c:v>
                </c:pt>
                <c:pt idx="9091">
                  <c:v>0</c:v>
                </c:pt>
                <c:pt idx="9092">
                  <c:v>0</c:v>
                </c:pt>
                <c:pt idx="9093">
                  <c:v>0</c:v>
                </c:pt>
                <c:pt idx="9094">
                  <c:v>0</c:v>
                </c:pt>
                <c:pt idx="9095">
                  <c:v>0</c:v>
                </c:pt>
                <c:pt idx="9096">
                  <c:v>0</c:v>
                </c:pt>
                <c:pt idx="9097">
                  <c:v>0</c:v>
                </c:pt>
                <c:pt idx="9098">
                  <c:v>0</c:v>
                </c:pt>
                <c:pt idx="9099">
                  <c:v>0</c:v>
                </c:pt>
                <c:pt idx="9100">
                  <c:v>0</c:v>
                </c:pt>
                <c:pt idx="9101">
                  <c:v>0</c:v>
                </c:pt>
                <c:pt idx="9102">
                  <c:v>0</c:v>
                </c:pt>
                <c:pt idx="9103">
                  <c:v>0</c:v>
                </c:pt>
                <c:pt idx="9104">
                  <c:v>0</c:v>
                </c:pt>
                <c:pt idx="9105">
                  <c:v>0</c:v>
                </c:pt>
                <c:pt idx="9106">
                  <c:v>0</c:v>
                </c:pt>
                <c:pt idx="9107">
                  <c:v>0</c:v>
                </c:pt>
                <c:pt idx="9108">
                  <c:v>0</c:v>
                </c:pt>
                <c:pt idx="9109">
                  <c:v>0</c:v>
                </c:pt>
                <c:pt idx="9110">
                  <c:v>0</c:v>
                </c:pt>
                <c:pt idx="9111">
                  <c:v>0</c:v>
                </c:pt>
                <c:pt idx="9112">
                  <c:v>0</c:v>
                </c:pt>
                <c:pt idx="9113">
                  <c:v>0</c:v>
                </c:pt>
                <c:pt idx="9114">
                  <c:v>0</c:v>
                </c:pt>
                <c:pt idx="9115">
                  <c:v>0</c:v>
                </c:pt>
                <c:pt idx="9116">
                  <c:v>0</c:v>
                </c:pt>
                <c:pt idx="9117">
                  <c:v>0</c:v>
                </c:pt>
                <c:pt idx="9118">
                  <c:v>0</c:v>
                </c:pt>
                <c:pt idx="9119">
                  <c:v>0</c:v>
                </c:pt>
                <c:pt idx="9120">
                  <c:v>0</c:v>
                </c:pt>
                <c:pt idx="9121">
                  <c:v>0</c:v>
                </c:pt>
                <c:pt idx="9122">
                  <c:v>0</c:v>
                </c:pt>
                <c:pt idx="9123">
                  <c:v>0</c:v>
                </c:pt>
                <c:pt idx="9124">
                  <c:v>0</c:v>
                </c:pt>
                <c:pt idx="9125">
                  <c:v>0</c:v>
                </c:pt>
                <c:pt idx="9126">
                  <c:v>0</c:v>
                </c:pt>
                <c:pt idx="9127">
                  <c:v>0</c:v>
                </c:pt>
                <c:pt idx="9128">
                  <c:v>0</c:v>
                </c:pt>
                <c:pt idx="9129">
                  <c:v>0</c:v>
                </c:pt>
                <c:pt idx="9130">
                  <c:v>0</c:v>
                </c:pt>
                <c:pt idx="9131">
                  <c:v>0</c:v>
                </c:pt>
                <c:pt idx="9132">
                  <c:v>0</c:v>
                </c:pt>
                <c:pt idx="9133">
                  <c:v>0</c:v>
                </c:pt>
                <c:pt idx="9134">
                  <c:v>0</c:v>
                </c:pt>
                <c:pt idx="9135">
                  <c:v>0</c:v>
                </c:pt>
                <c:pt idx="9136">
                  <c:v>0</c:v>
                </c:pt>
                <c:pt idx="9137">
                  <c:v>0</c:v>
                </c:pt>
                <c:pt idx="9138">
                  <c:v>0</c:v>
                </c:pt>
                <c:pt idx="9139">
                  <c:v>0</c:v>
                </c:pt>
                <c:pt idx="9140">
                  <c:v>0</c:v>
                </c:pt>
                <c:pt idx="9141">
                  <c:v>0</c:v>
                </c:pt>
                <c:pt idx="9142">
                  <c:v>0</c:v>
                </c:pt>
                <c:pt idx="9143">
                  <c:v>0</c:v>
                </c:pt>
                <c:pt idx="9144">
                  <c:v>0</c:v>
                </c:pt>
                <c:pt idx="9145">
                  <c:v>0</c:v>
                </c:pt>
                <c:pt idx="9146">
                  <c:v>0</c:v>
                </c:pt>
                <c:pt idx="9147">
                  <c:v>0</c:v>
                </c:pt>
                <c:pt idx="9148">
                  <c:v>0</c:v>
                </c:pt>
                <c:pt idx="9149">
                  <c:v>0</c:v>
                </c:pt>
                <c:pt idx="9150">
                  <c:v>0</c:v>
                </c:pt>
                <c:pt idx="9151">
                  <c:v>0</c:v>
                </c:pt>
                <c:pt idx="9152">
                  <c:v>0</c:v>
                </c:pt>
                <c:pt idx="9153">
                  <c:v>0</c:v>
                </c:pt>
                <c:pt idx="9154">
                  <c:v>1</c:v>
                </c:pt>
                <c:pt idx="9155">
                  <c:v>1</c:v>
                </c:pt>
                <c:pt idx="9156">
                  <c:v>1</c:v>
                </c:pt>
                <c:pt idx="9157">
                  <c:v>1</c:v>
                </c:pt>
                <c:pt idx="9158">
                  <c:v>1</c:v>
                </c:pt>
                <c:pt idx="9159">
                  <c:v>1</c:v>
                </c:pt>
                <c:pt idx="9160">
                  <c:v>1</c:v>
                </c:pt>
                <c:pt idx="9161">
                  <c:v>1</c:v>
                </c:pt>
                <c:pt idx="9162">
                  <c:v>1</c:v>
                </c:pt>
                <c:pt idx="9163">
                  <c:v>1</c:v>
                </c:pt>
                <c:pt idx="9164">
                  <c:v>1</c:v>
                </c:pt>
                <c:pt idx="9165">
                  <c:v>1</c:v>
                </c:pt>
                <c:pt idx="9166">
                  <c:v>1</c:v>
                </c:pt>
                <c:pt idx="9167">
                  <c:v>1</c:v>
                </c:pt>
                <c:pt idx="9168">
                  <c:v>1</c:v>
                </c:pt>
                <c:pt idx="9169">
                  <c:v>1</c:v>
                </c:pt>
                <c:pt idx="9170">
                  <c:v>1</c:v>
                </c:pt>
                <c:pt idx="9171">
                  <c:v>1</c:v>
                </c:pt>
                <c:pt idx="9172">
                  <c:v>1</c:v>
                </c:pt>
                <c:pt idx="9173">
                  <c:v>1</c:v>
                </c:pt>
                <c:pt idx="9174">
                  <c:v>1</c:v>
                </c:pt>
                <c:pt idx="9175">
                  <c:v>1</c:v>
                </c:pt>
                <c:pt idx="9176">
                  <c:v>1</c:v>
                </c:pt>
                <c:pt idx="9177">
                  <c:v>1</c:v>
                </c:pt>
                <c:pt idx="9178">
                  <c:v>1</c:v>
                </c:pt>
                <c:pt idx="9179">
                  <c:v>1</c:v>
                </c:pt>
                <c:pt idx="9180">
                  <c:v>1</c:v>
                </c:pt>
                <c:pt idx="9181">
                  <c:v>1</c:v>
                </c:pt>
                <c:pt idx="9182">
                  <c:v>1</c:v>
                </c:pt>
                <c:pt idx="9183">
                  <c:v>1</c:v>
                </c:pt>
                <c:pt idx="9184">
                  <c:v>1</c:v>
                </c:pt>
                <c:pt idx="9185">
                  <c:v>1</c:v>
                </c:pt>
                <c:pt idx="9186">
                  <c:v>1</c:v>
                </c:pt>
                <c:pt idx="9187">
                  <c:v>1</c:v>
                </c:pt>
                <c:pt idx="9188">
                  <c:v>1</c:v>
                </c:pt>
                <c:pt idx="9189">
                  <c:v>1</c:v>
                </c:pt>
                <c:pt idx="9190">
                  <c:v>1</c:v>
                </c:pt>
                <c:pt idx="9191">
                  <c:v>1</c:v>
                </c:pt>
                <c:pt idx="9192">
                  <c:v>1</c:v>
                </c:pt>
                <c:pt idx="9193">
                  <c:v>1</c:v>
                </c:pt>
                <c:pt idx="9194">
                  <c:v>1</c:v>
                </c:pt>
                <c:pt idx="9195">
                  <c:v>1</c:v>
                </c:pt>
                <c:pt idx="9196">
                  <c:v>0</c:v>
                </c:pt>
                <c:pt idx="9197">
                  <c:v>0</c:v>
                </c:pt>
                <c:pt idx="9198">
                  <c:v>0</c:v>
                </c:pt>
                <c:pt idx="9199">
                  <c:v>0</c:v>
                </c:pt>
                <c:pt idx="9200">
                  <c:v>0</c:v>
                </c:pt>
                <c:pt idx="9201">
                  <c:v>0</c:v>
                </c:pt>
                <c:pt idx="9202">
                  <c:v>0</c:v>
                </c:pt>
                <c:pt idx="9203">
                  <c:v>0</c:v>
                </c:pt>
                <c:pt idx="9204">
                  <c:v>0</c:v>
                </c:pt>
                <c:pt idx="9205">
                  <c:v>0</c:v>
                </c:pt>
                <c:pt idx="9206">
                  <c:v>0</c:v>
                </c:pt>
                <c:pt idx="9207">
                  <c:v>0</c:v>
                </c:pt>
                <c:pt idx="9208">
                  <c:v>0</c:v>
                </c:pt>
                <c:pt idx="9209">
                  <c:v>0</c:v>
                </c:pt>
                <c:pt idx="9210">
                  <c:v>0</c:v>
                </c:pt>
                <c:pt idx="9211">
                  <c:v>0</c:v>
                </c:pt>
                <c:pt idx="9212">
                  <c:v>0</c:v>
                </c:pt>
                <c:pt idx="9213">
                  <c:v>0</c:v>
                </c:pt>
                <c:pt idx="9214">
                  <c:v>0</c:v>
                </c:pt>
                <c:pt idx="9215">
                  <c:v>0</c:v>
                </c:pt>
                <c:pt idx="9216">
                  <c:v>0</c:v>
                </c:pt>
                <c:pt idx="92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E1-44BE-9DD8-49B4267CF7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24094216"/>
        <c:axId val="924093888"/>
      </c:barChart>
      <c:lineChart>
        <c:grouping val="standard"/>
        <c:varyColors val="0"/>
        <c:ser>
          <c:idx val="4"/>
          <c:order val="1"/>
          <c:tx>
            <c:strRef>
              <c:f>II.13!$C$3</c:f>
              <c:strCache>
                <c:ptCount val="1"/>
                <c:pt idx="0">
                  <c:v> 10 år - 2 å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3!$A$4:$A$10142</c:f>
              <c:numCache>
                <c:formatCode>m/d/yyyy</c:formatCode>
                <c:ptCount val="10139"/>
                <c:pt idx="0">
                  <c:v>31048</c:v>
                </c:pt>
                <c:pt idx="1">
                  <c:v>31049</c:v>
                </c:pt>
                <c:pt idx="2">
                  <c:v>31050</c:v>
                </c:pt>
                <c:pt idx="3">
                  <c:v>31051</c:v>
                </c:pt>
                <c:pt idx="4">
                  <c:v>31054</c:v>
                </c:pt>
                <c:pt idx="5">
                  <c:v>31055</c:v>
                </c:pt>
                <c:pt idx="6">
                  <c:v>31056</c:v>
                </c:pt>
                <c:pt idx="7">
                  <c:v>31057</c:v>
                </c:pt>
                <c:pt idx="8">
                  <c:v>31058</c:v>
                </c:pt>
                <c:pt idx="9">
                  <c:v>31061</c:v>
                </c:pt>
                <c:pt idx="10">
                  <c:v>31062</c:v>
                </c:pt>
                <c:pt idx="11">
                  <c:v>31063</c:v>
                </c:pt>
                <c:pt idx="12">
                  <c:v>31064</c:v>
                </c:pt>
                <c:pt idx="13">
                  <c:v>31065</c:v>
                </c:pt>
                <c:pt idx="14">
                  <c:v>31068</c:v>
                </c:pt>
                <c:pt idx="15">
                  <c:v>31069</c:v>
                </c:pt>
                <c:pt idx="16">
                  <c:v>31070</c:v>
                </c:pt>
                <c:pt idx="17">
                  <c:v>31071</c:v>
                </c:pt>
                <c:pt idx="18">
                  <c:v>31072</c:v>
                </c:pt>
                <c:pt idx="19">
                  <c:v>31075</c:v>
                </c:pt>
                <c:pt idx="20">
                  <c:v>31076</c:v>
                </c:pt>
                <c:pt idx="21">
                  <c:v>31077</c:v>
                </c:pt>
                <c:pt idx="22">
                  <c:v>31078</c:v>
                </c:pt>
                <c:pt idx="23">
                  <c:v>31079</c:v>
                </c:pt>
                <c:pt idx="24">
                  <c:v>31082</c:v>
                </c:pt>
                <c:pt idx="25">
                  <c:v>31083</c:v>
                </c:pt>
                <c:pt idx="26">
                  <c:v>31084</c:v>
                </c:pt>
                <c:pt idx="27">
                  <c:v>31085</c:v>
                </c:pt>
                <c:pt idx="28">
                  <c:v>31086</c:v>
                </c:pt>
                <c:pt idx="29">
                  <c:v>31089</c:v>
                </c:pt>
                <c:pt idx="30">
                  <c:v>31090</c:v>
                </c:pt>
                <c:pt idx="31">
                  <c:v>31091</c:v>
                </c:pt>
                <c:pt idx="32">
                  <c:v>31092</c:v>
                </c:pt>
                <c:pt idx="33">
                  <c:v>31093</c:v>
                </c:pt>
                <c:pt idx="34">
                  <c:v>31096</c:v>
                </c:pt>
                <c:pt idx="35">
                  <c:v>31097</c:v>
                </c:pt>
                <c:pt idx="36">
                  <c:v>31098</c:v>
                </c:pt>
                <c:pt idx="37">
                  <c:v>31099</c:v>
                </c:pt>
                <c:pt idx="38">
                  <c:v>31100</c:v>
                </c:pt>
                <c:pt idx="39">
                  <c:v>31103</c:v>
                </c:pt>
                <c:pt idx="40">
                  <c:v>31104</c:v>
                </c:pt>
                <c:pt idx="41">
                  <c:v>31105</c:v>
                </c:pt>
                <c:pt idx="42">
                  <c:v>31106</c:v>
                </c:pt>
                <c:pt idx="43">
                  <c:v>31107</c:v>
                </c:pt>
                <c:pt idx="44">
                  <c:v>31110</c:v>
                </c:pt>
                <c:pt idx="45">
                  <c:v>31111</c:v>
                </c:pt>
                <c:pt idx="46">
                  <c:v>31112</c:v>
                </c:pt>
                <c:pt idx="47">
                  <c:v>31113</c:v>
                </c:pt>
                <c:pt idx="48">
                  <c:v>31114</c:v>
                </c:pt>
                <c:pt idx="49">
                  <c:v>31117</c:v>
                </c:pt>
                <c:pt idx="50">
                  <c:v>31118</c:v>
                </c:pt>
                <c:pt idx="51">
                  <c:v>31119</c:v>
                </c:pt>
                <c:pt idx="52">
                  <c:v>31120</c:v>
                </c:pt>
                <c:pt idx="53">
                  <c:v>31121</c:v>
                </c:pt>
                <c:pt idx="54">
                  <c:v>31124</c:v>
                </c:pt>
                <c:pt idx="55">
                  <c:v>31125</c:v>
                </c:pt>
                <c:pt idx="56">
                  <c:v>31126</c:v>
                </c:pt>
                <c:pt idx="57">
                  <c:v>31127</c:v>
                </c:pt>
                <c:pt idx="58">
                  <c:v>31128</c:v>
                </c:pt>
                <c:pt idx="59">
                  <c:v>31131</c:v>
                </c:pt>
                <c:pt idx="60">
                  <c:v>31132</c:v>
                </c:pt>
                <c:pt idx="61">
                  <c:v>31133</c:v>
                </c:pt>
                <c:pt idx="62">
                  <c:v>31134</c:v>
                </c:pt>
                <c:pt idx="63">
                  <c:v>31135</c:v>
                </c:pt>
                <c:pt idx="64">
                  <c:v>31138</c:v>
                </c:pt>
                <c:pt idx="65">
                  <c:v>31139</c:v>
                </c:pt>
                <c:pt idx="66">
                  <c:v>31140</c:v>
                </c:pt>
                <c:pt idx="67">
                  <c:v>31141</c:v>
                </c:pt>
                <c:pt idx="68">
                  <c:v>31142</c:v>
                </c:pt>
                <c:pt idx="69">
                  <c:v>31145</c:v>
                </c:pt>
                <c:pt idx="70">
                  <c:v>31146</c:v>
                </c:pt>
                <c:pt idx="71">
                  <c:v>31147</c:v>
                </c:pt>
                <c:pt idx="72">
                  <c:v>31148</c:v>
                </c:pt>
                <c:pt idx="73">
                  <c:v>31149</c:v>
                </c:pt>
                <c:pt idx="74">
                  <c:v>31152</c:v>
                </c:pt>
                <c:pt idx="75">
                  <c:v>31153</c:v>
                </c:pt>
                <c:pt idx="76">
                  <c:v>31154</c:v>
                </c:pt>
                <c:pt idx="77">
                  <c:v>31155</c:v>
                </c:pt>
                <c:pt idx="78">
                  <c:v>31156</c:v>
                </c:pt>
                <c:pt idx="79">
                  <c:v>31159</c:v>
                </c:pt>
                <c:pt idx="80">
                  <c:v>31160</c:v>
                </c:pt>
                <c:pt idx="81">
                  <c:v>31161</c:v>
                </c:pt>
                <c:pt idx="82">
                  <c:v>31162</c:v>
                </c:pt>
                <c:pt idx="83">
                  <c:v>31163</c:v>
                </c:pt>
                <c:pt idx="84">
                  <c:v>31166</c:v>
                </c:pt>
                <c:pt idx="85">
                  <c:v>31167</c:v>
                </c:pt>
                <c:pt idx="86">
                  <c:v>31168</c:v>
                </c:pt>
                <c:pt idx="87">
                  <c:v>31169</c:v>
                </c:pt>
                <c:pt idx="88">
                  <c:v>31170</c:v>
                </c:pt>
                <c:pt idx="89">
                  <c:v>31173</c:v>
                </c:pt>
                <c:pt idx="90">
                  <c:v>31174</c:v>
                </c:pt>
                <c:pt idx="91">
                  <c:v>31175</c:v>
                </c:pt>
                <c:pt idx="92">
                  <c:v>31176</c:v>
                </c:pt>
                <c:pt idx="93">
                  <c:v>31177</c:v>
                </c:pt>
                <c:pt idx="94">
                  <c:v>31180</c:v>
                </c:pt>
                <c:pt idx="95">
                  <c:v>31181</c:v>
                </c:pt>
                <c:pt idx="96">
                  <c:v>31182</c:v>
                </c:pt>
                <c:pt idx="97">
                  <c:v>31183</c:v>
                </c:pt>
                <c:pt idx="98">
                  <c:v>31184</c:v>
                </c:pt>
                <c:pt idx="99">
                  <c:v>31187</c:v>
                </c:pt>
                <c:pt idx="100">
                  <c:v>31188</c:v>
                </c:pt>
                <c:pt idx="101">
                  <c:v>31189</c:v>
                </c:pt>
                <c:pt idx="102">
                  <c:v>31190</c:v>
                </c:pt>
                <c:pt idx="103">
                  <c:v>31191</c:v>
                </c:pt>
                <c:pt idx="104">
                  <c:v>31194</c:v>
                </c:pt>
                <c:pt idx="105">
                  <c:v>31195</c:v>
                </c:pt>
                <c:pt idx="106">
                  <c:v>31196</c:v>
                </c:pt>
                <c:pt idx="107">
                  <c:v>31197</c:v>
                </c:pt>
                <c:pt idx="108">
                  <c:v>31198</c:v>
                </c:pt>
                <c:pt idx="109">
                  <c:v>31201</c:v>
                </c:pt>
                <c:pt idx="110">
                  <c:v>31202</c:v>
                </c:pt>
                <c:pt idx="111">
                  <c:v>31203</c:v>
                </c:pt>
                <c:pt idx="112">
                  <c:v>31204</c:v>
                </c:pt>
                <c:pt idx="113">
                  <c:v>31205</c:v>
                </c:pt>
                <c:pt idx="114">
                  <c:v>31208</c:v>
                </c:pt>
                <c:pt idx="115">
                  <c:v>31209</c:v>
                </c:pt>
                <c:pt idx="116">
                  <c:v>31210</c:v>
                </c:pt>
                <c:pt idx="117">
                  <c:v>31211</c:v>
                </c:pt>
                <c:pt idx="118">
                  <c:v>31212</c:v>
                </c:pt>
                <c:pt idx="119">
                  <c:v>31215</c:v>
                </c:pt>
                <c:pt idx="120">
                  <c:v>31216</c:v>
                </c:pt>
                <c:pt idx="121">
                  <c:v>31217</c:v>
                </c:pt>
                <c:pt idx="122">
                  <c:v>31218</c:v>
                </c:pt>
                <c:pt idx="123">
                  <c:v>31219</c:v>
                </c:pt>
                <c:pt idx="124">
                  <c:v>31222</c:v>
                </c:pt>
                <c:pt idx="125">
                  <c:v>31223</c:v>
                </c:pt>
                <c:pt idx="126">
                  <c:v>31224</c:v>
                </c:pt>
                <c:pt idx="127">
                  <c:v>31225</c:v>
                </c:pt>
                <c:pt idx="128">
                  <c:v>31226</c:v>
                </c:pt>
                <c:pt idx="129">
                  <c:v>31229</c:v>
                </c:pt>
                <c:pt idx="130">
                  <c:v>31230</c:v>
                </c:pt>
                <c:pt idx="131">
                  <c:v>31231</c:v>
                </c:pt>
                <c:pt idx="132">
                  <c:v>31232</c:v>
                </c:pt>
                <c:pt idx="133">
                  <c:v>31233</c:v>
                </c:pt>
                <c:pt idx="134">
                  <c:v>31236</c:v>
                </c:pt>
                <c:pt idx="135">
                  <c:v>31237</c:v>
                </c:pt>
                <c:pt idx="136">
                  <c:v>31238</c:v>
                </c:pt>
                <c:pt idx="137">
                  <c:v>31239</c:v>
                </c:pt>
                <c:pt idx="138">
                  <c:v>31240</c:v>
                </c:pt>
                <c:pt idx="139">
                  <c:v>31243</c:v>
                </c:pt>
                <c:pt idx="140">
                  <c:v>31244</c:v>
                </c:pt>
                <c:pt idx="141">
                  <c:v>31245</c:v>
                </c:pt>
                <c:pt idx="142">
                  <c:v>31246</c:v>
                </c:pt>
                <c:pt idx="143">
                  <c:v>31247</c:v>
                </c:pt>
                <c:pt idx="144">
                  <c:v>31250</c:v>
                </c:pt>
                <c:pt idx="145">
                  <c:v>31251</c:v>
                </c:pt>
                <c:pt idx="146">
                  <c:v>31252</c:v>
                </c:pt>
                <c:pt idx="147">
                  <c:v>31253</c:v>
                </c:pt>
                <c:pt idx="148">
                  <c:v>31254</c:v>
                </c:pt>
                <c:pt idx="149">
                  <c:v>31257</c:v>
                </c:pt>
                <c:pt idx="150">
                  <c:v>31258</c:v>
                </c:pt>
                <c:pt idx="151">
                  <c:v>31259</c:v>
                </c:pt>
                <c:pt idx="152">
                  <c:v>31260</c:v>
                </c:pt>
                <c:pt idx="153">
                  <c:v>31261</c:v>
                </c:pt>
                <c:pt idx="154">
                  <c:v>31264</c:v>
                </c:pt>
                <c:pt idx="155">
                  <c:v>31265</c:v>
                </c:pt>
                <c:pt idx="156">
                  <c:v>31266</c:v>
                </c:pt>
                <c:pt idx="157">
                  <c:v>31267</c:v>
                </c:pt>
                <c:pt idx="158">
                  <c:v>31268</c:v>
                </c:pt>
                <c:pt idx="159">
                  <c:v>31271</c:v>
                </c:pt>
                <c:pt idx="160">
                  <c:v>31272</c:v>
                </c:pt>
                <c:pt idx="161">
                  <c:v>31273</c:v>
                </c:pt>
                <c:pt idx="162">
                  <c:v>31274</c:v>
                </c:pt>
                <c:pt idx="163">
                  <c:v>31275</c:v>
                </c:pt>
                <c:pt idx="164">
                  <c:v>31278</c:v>
                </c:pt>
                <c:pt idx="165">
                  <c:v>31279</c:v>
                </c:pt>
                <c:pt idx="166">
                  <c:v>31280</c:v>
                </c:pt>
                <c:pt idx="167">
                  <c:v>31281</c:v>
                </c:pt>
                <c:pt idx="168">
                  <c:v>31282</c:v>
                </c:pt>
                <c:pt idx="169">
                  <c:v>31285</c:v>
                </c:pt>
                <c:pt idx="170">
                  <c:v>31286</c:v>
                </c:pt>
                <c:pt idx="171">
                  <c:v>31287</c:v>
                </c:pt>
                <c:pt idx="172">
                  <c:v>31288</c:v>
                </c:pt>
                <c:pt idx="173">
                  <c:v>31289</c:v>
                </c:pt>
                <c:pt idx="174">
                  <c:v>31292</c:v>
                </c:pt>
                <c:pt idx="175">
                  <c:v>31293</c:v>
                </c:pt>
                <c:pt idx="176">
                  <c:v>31294</c:v>
                </c:pt>
                <c:pt idx="177">
                  <c:v>31295</c:v>
                </c:pt>
                <c:pt idx="178">
                  <c:v>31296</c:v>
                </c:pt>
                <c:pt idx="179">
                  <c:v>31299</c:v>
                </c:pt>
                <c:pt idx="180">
                  <c:v>31300</c:v>
                </c:pt>
                <c:pt idx="181">
                  <c:v>31301</c:v>
                </c:pt>
                <c:pt idx="182">
                  <c:v>31302</c:v>
                </c:pt>
                <c:pt idx="183">
                  <c:v>31303</c:v>
                </c:pt>
                <c:pt idx="184">
                  <c:v>31306</c:v>
                </c:pt>
                <c:pt idx="185">
                  <c:v>31307</c:v>
                </c:pt>
                <c:pt idx="186">
                  <c:v>31308</c:v>
                </c:pt>
                <c:pt idx="187">
                  <c:v>31309</c:v>
                </c:pt>
                <c:pt idx="188">
                  <c:v>31310</c:v>
                </c:pt>
                <c:pt idx="189">
                  <c:v>31313</c:v>
                </c:pt>
                <c:pt idx="190">
                  <c:v>31314</c:v>
                </c:pt>
                <c:pt idx="191">
                  <c:v>31315</c:v>
                </c:pt>
                <c:pt idx="192">
                  <c:v>31316</c:v>
                </c:pt>
                <c:pt idx="193">
                  <c:v>31317</c:v>
                </c:pt>
                <c:pt idx="194">
                  <c:v>31320</c:v>
                </c:pt>
                <c:pt idx="195">
                  <c:v>31321</c:v>
                </c:pt>
                <c:pt idx="196">
                  <c:v>31322</c:v>
                </c:pt>
                <c:pt idx="197">
                  <c:v>31323</c:v>
                </c:pt>
                <c:pt idx="198">
                  <c:v>31324</c:v>
                </c:pt>
                <c:pt idx="199">
                  <c:v>31327</c:v>
                </c:pt>
                <c:pt idx="200">
                  <c:v>31328</c:v>
                </c:pt>
                <c:pt idx="201">
                  <c:v>31329</c:v>
                </c:pt>
                <c:pt idx="202">
                  <c:v>31330</c:v>
                </c:pt>
                <c:pt idx="203">
                  <c:v>31331</c:v>
                </c:pt>
                <c:pt idx="204">
                  <c:v>31334</c:v>
                </c:pt>
                <c:pt idx="205">
                  <c:v>31335</c:v>
                </c:pt>
                <c:pt idx="206">
                  <c:v>31336</c:v>
                </c:pt>
                <c:pt idx="207">
                  <c:v>31337</c:v>
                </c:pt>
                <c:pt idx="208">
                  <c:v>31338</c:v>
                </c:pt>
                <c:pt idx="209">
                  <c:v>31341</c:v>
                </c:pt>
                <c:pt idx="210">
                  <c:v>31342</c:v>
                </c:pt>
                <c:pt idx="211">
                  <c:v>31343</c:v>
                </c:pt>
                <c:pt idx="212">
                  <c:v>31344</c:v>
                </c:pt>
                <c:pt idx="213">
                  <c:v>31345</c:v>
                </c:pt>
                <c:pt idx="214">
                  <c:v>31348</c:v>
                </c:pt>
                <c:pt idx="215">
                  <c:v>31349</c:v>
                </c:pt>
                <c:pt idx="216">
                  <c:v>31350</c:v>
                </c:pt>
                <c:pt idx="217">
                  <c:v>31351</c:v>
                </c:pt>
                <c:pt idx="218">
                  <c:v>31352</c:v>
                </c:pt>
                <c:pt idx="219">
                  <c:v>31355</c:v>
                </c:pt>
                <c:pt idx="220">
                  <c:v>31356</c:v>
                </c:pt>
                <c:pt idx="221">
                  <c:v>31357</c:v>
                </c:pt>
                <c:pt idx="222">
                  <c:v>31358</c:v>
                </c:pt>
                <c:pt idx="223">
                  <c:v>31359</c:v>
                </c:pt>
                <c:pt idx="224">
                  <c:v>31362</c:v>
                </c:pt>
                <c:pt idx="225">
                  <c:v>31363</c:v>
                </c:pt>
                <c:pt idx="226">
                  <c:v>31364</c:v>
                </c:pt>
                <c:pt idx="227">
                  <c:v>31365</c:v>
                </c:pt>
                <c:pt idx="228">
                  <c:v>31366</c:v>
                </c:pt>
                <c:pt idx="229">
                  <c:v>31369</c:v>
                </c:pt>
                <c:pt idx="230">
                  <c:v>31370</c:v>
                </c:pt>
                <c:pt idx="231">
                  <c:v>31371</c:v>
                </c:pt>
                <c:pt idx="232">
                  <c:v>31372</c:v>
                </c:pt>
                <c:pt idx="233">
                  <c:v>31373</c:v>
                </c:pt>
                <c:pt idx="234">
                  <c:v>31376</c:v>
                </c:pt>
                <c:pt idx="235">
                  <c:v>31377</c:v>
                </c:pt>
                <c:pt idx="236">
                  <c:v>31378</c:v>
                </c:pt>
                <c:pt idx="237">
                  <c:v>31379</c:v>
                </c:pt>
                <c:pt idx="238">
                  <c:v>31380</c:v>
                </c:pt>
                <c:pt idx="239">
                  <c:v>31383</c:v>
                </c:pt>
                <c:pt idx="240">
                  <c:v>31384</c:v>
                </c:pt>
                <c:pt idx="241">
                  <c:v>31385</c:v>
                </c:pt>
                <c:pt idx="242">
                  <c:v>31386</c:v>
                </c:pt>
                <c:pt idx="243">
                  <c:v>31387</c:v>
                </c:pt>
                <c:pt idx="244">
                  <c:v>31390</c:v>
                </c:pt>
                <c:pt idx="245">
                  <c:v>31391</c:v>
                </c:pt>
                <c:pt idx="246">
                  <c:v>31392</c:v>
                </c:pt>
                <c:pt idx="247">
                  <c:v>31393</c:v>
                </c:pt>
                <c:pt idx="248">
                  <c:v>31394</c:v>
                </c:pt>
                <c:pt idx="249">
                  <c:v>31397</c:v>
                </c:pt>
                <c:pt idx="250">
                  <c:v>31398</c:v>
                </c:pt>
                <c:pt idx="251">
                  <c:v>31399</c:v>
                </c:pt>
                <c:pt idx="252">
                  <c:v>31400</c:v>
                </c:pt>
                <c:pt idx="253">
                  <c:v>31401</c:v>
                </c:pt>
                <c:pt idx="254">
                  <c:v>31404</c:v>
                </c:pt>
                <c:pt idx="255">
                  <c:v>31405</c:v>
                </c:pt>
                <c:pt idx="256">
                  <c:v>31406</c:v>
                </c:pt>
                <c:pt idx="257">
                  <c:v>31407</c:v>
                </c:pt>
                <c:pt idx="258">
                  <c:v>31408</c:v>
                </c:pt>
                <c:pt idx="259">
                  <c:v>31411</c:v>
                </c:pt>
                <c:pt idx="260">
                  <c:v>31412</c:v>
                </c:pt>
                <c:pt idx="261">
                  <c:v>31413</c:v>
                </c:pt>
                <c:pt idx="262">
                  <c:v>31414</c:v>
                </c:pt>
                <c:pt idx="263">
                  <c:v>31415</c:v>
                </c:pt>
                <c:pt idx="264">
                  <c:v>31418</c:v>
                </c:pt>
                <c:pt idx="265">
                  <c:v>31419</c:v>
                </c:pt>
                <c:pt idx="266">
                  <c:v>31420</c:v>
                </c:pt>
                <c:pt idx="267">
                  <c:v>31421</c:v>
                </c:pt>
                <c:pt idx="268">
                  <c:v>31422</c:v>
                </c:pt>
                <c:pt idx="269">
                  <c:v>31425</c:v>
                </c:pt>
                <c:pt idx="270">
                  <c:v>31426</c:v>
                </c:pt>
                <c:pt idx="271">
                  <c:v>31427</c:v>
                </c:pt>
                <c:pt idx="272">
                  <c:v>31428</c:v>
                </c:pt>
                <c:pt idx="273">
                  <c:v>31429</c:v>
                </c:pt>
                <c:pt idx="274">
                  <c:v>31432</c:v>
                </c:pt>
                <c:pt idx="275">
                  <c:v>31433</c:v>
                </c:pt>
                <c:pt idx="276">
                  <c:v>31434</c:v>
                </c:pt>
                <c:pt idx="277">
                  <c:v>31435</c:v>
                </c:pt>
                <c:pt idx="278">
                  <c:v>31436</c:v>
                </c:pt>
                <c:pt idx="279">
                  <c:v>31439</c:v>
                </c:pt>
                <c:pt idx="280">
                  <c:v>31440</c:v>
                </c:pt>
                <c:pt idx="281">
                  <c:v>31441</c:v>
                </c:pt>
                <c:pt idx="282">
                  <c:v>31442</c:v>
                </c:pt>
                <c:pt idx="283">
                  <c:v>31443</c:v>
                </c:pt>
                <c:pt idx="284">
                  <c:v>31446</c:v>
                </c:pt>
                <c:pt idx="285">
                  <c:v>31447</c:v>
                </c:pt>
                <c:pt idx="286">
                  <c:v>31448</c:v>
                </c:pt>
                <c:pt idx="287">
                  <c:v>31449</c:v>
                </c:pt>
                <c:pt idx="288">
                  <c:v>31450</c:v>
                </c:pt>
                <c:pt idx="289">
                  <c:v>31453</c:v>
                </c:pt>
                <c:pt idx="290">
                  <c:v>31454</c:v>
                </c:pt>
                <c:pt idx="291">
                  <c:v>31455</c:v>
                </c:pt>
                <c:pt idx="292">
                  <c:v>31456</c:v>
                </c:pt>
                <c:pt idx="293">
                  <c:v>31457</c:v>
                </c:pt>
                <c:pt idx="294">
                  <c:v>31460</c:v>
                </c:pt>
                <c:pt idx="295">
                  <c:v>31461</c:v>
                </c:pt>
                <c:pt idx="296">
                  <c:v>31462</c:v>
                </c:pt>
                <c:pt idx="297">
                  <c:v>31463</c:v>
                </c:pt>
                <c:pt idx="298">
                  <c:v>31464</c:v>
                </c:pt>
                <c:pt idx="299">
                  <c:v>31467</c:v>
                </c:pt>
                <c:pt idx="300">
                  <c:v>31468</c:v>
                </c:pt>
                <c:pt idx="301">
                  <c:v>31469</c:v>
                </c:pt>
                <c:pt idx="302">
                  <c:v>31470</c:v>
                </c:pt>
                <c:pt idx="303">
                  <c:v>31471</c:v>
                </c:pt>
                <c:pt idx="304">
                  <c:v>31474</c:v>
                </c:pt>
                <c:pt idx="305">
                  <c:v>31475</c:v>
                </c:pt>
                <c:pt idx="306">
                  <c:v>31476</c:v>
                </c:pt>
                <c:pt idx="307">
                  <c:v>31477</c:v>
                </c:pt>
                <c:pt idx="308">
                  <c:v>31478</c:v>
                </c:pt>
                <c:pt idx="309">
                  <c:v>31481</c:v>
                </c:pt>
                <c:pt idx="310">
                  <c:v>31482</c:v>
                </c:pt>
                <c:pt idx="311">
                  <c:v>31483</c:v>
                </c:pt>
                <c:pt idx="312">
                  <c:v>31484</c:v>
                </c:pt>
                <c:pt idx="313">
                  <c:v>31485</c:v>
                </c:pt>
                <c:pt idx="314">
                  <c:v>31488</c:v>
                </c:pt>
                <c:pt idx="315">
                  <c:v>31489</c:v>
                </c:pt>
                <c:pt idx="316">
                  <c:v>31490</c:v>
                </c:pt>
                <c:pt idx="317">
                  <c:v>31491</c:v>
                </c:pt>
                <c:pt idx="318">
                  <c:v>31492</c:v>
                </c:pt>
                <c:pt idx="319">
                  <c:v>31495</c:v>
                </c:pt>
                <c:pt idx="320">
                  <c:v>31496</c:v>
                </c:pt>
                <c:pt idx="321">
                  <c:v>31497</c:v>
                </c:pt>
                <c:pt idx="322">
                  <c:v>31498</c:v>
                </c:pt>
                <c:pt idx="323">
                  <c:v>31499</c:v>
                </c:pt>
                <c:pt idx="324">
                  <c:v>31502</c:v>
                </c:pt>
                <c:pt idx="325">
                  <c:v>31503</c:v>
                </c:pt>
                <c:pt idx="326">
                  <c:v>31504</c:v>
                </c:pt>
                <c:pt idx="327">
                  <c:v>31505</c:v>
                </c:pt>
                <c:pt idx="328">
                  <c:v>31506</c:v>
                </c:pt>
                <c:pt idx="329">
                  <c:v>31509</c:v>
                </c:pt>
                <c:pt idx="330">
                  <c:v>31510</c:v>
                </c:pt>
                <c:pt idx="331">
                  <c:v>31511</c:v>
                </c:pt>
                <c:pt idx="332">
                  <c:v>31512</c:v>
                </c:pt>
                <c:pt idx="333">
                  <c:v>31513</c:v>
                </c:pt>
                <c:pt idx="334">
                  <c:v>31516</c:v>
                </c:pt>
                <c:pt idx="335">
                  <c:v>31517</c:v>
                </c:pt>
                <c:pt idx="336">
                  <c:v>31518</c:v>
                </c:pt>
                <c:pt idx="337">
                  <c:v>31519</c:v>
                </c:pt>
                <c:pt idx="338">
                  <c:v>31520</c:v>
                </c:pt>
                <c:pt idx="339">
                  <c:v>31523</c:v>
                </c:pt>
                <c:pt idx="340">
                  <c:v>31524</c:v>
                </c:pt>
                <c:pt idx="341">
                  <c:v>31525</c:v>
                </c:pt>
                <c:pt idx="342">
                  <c:v>31526</c:v>
                </c:pt>
                <c:pt idx="343">
                  <c:v>31527</c:v>
                </c:pt>
                <c:pt idx="344">
                  <c:v>31530</c:v>
                </c:pt>
                <c:pt idx="345">
                  <c:v>31531</c:v>
                </c:pt>
                <c:pt idx="346">
                  <c:v>31532</c:v>
                </c:pt>
                <c:pt idx="347">
                  <c:v>31533</c:v>
                </c:pt>
                <c:pt idx="348">
                  <c:v>31534</c:v>
                </c:pt>
                <c:pt idx="349">
                  <c:v>31537</c:v>
                </c:pt>
                <c:pt idx="350">
                  <c:v>31538</c:v>
                </c:pt>
                <c:pt idx="351">
                  <c:v>31539</c:v>
                </c:pt>
                <c:pt idx="352">
                  <c:v>31540</c:v>
                </c:pt>
                <c:pt idx="353">
                  <c:v>31541</c:v>
                </c:pt>
                <c:pt idx="354">
                  <c:v>31544</c:v>
                </c:pt>
                <c:pt idx="355">
                  <c:v>31545</c:v>
                </c:pt>
                <c:pt idx="356">
                  <c:v>31546</c:v>
                </c:pt>
                <c:pt idx="357">
                  <c:v>31547</c:v>
                </c:pt>
                <c:pt idx="358">
                  <c:v>31548</c:v>
                </c:pt>
                <c:pt idx="359">
                  <c:v>31551</c:v>
                </c:pt>
                <c:pt idx="360">
                  <c:v>31552</c:v>
                </c:pt>
                <c:pt idx="361">
                  <c:v>31553</c:v>
                </c:pt>
                <c:pt idx="362">
                  <c:v>31554</c:v>
                </c:pt>
                <c:pt idx="363">
                  <c:v>31555</c:v>
                </c:pt>
                <c:pt idx="364">
                  <c:v>31558</c:v>
                </c:pt>
                <c:pt idx="365">
                  <c:v>31559</c:v>
                </c:pt>
                <c:pt idx="366">
                  <c:v>31560</c:v>
                </c:pt>
                <c:pt idx="367">
                  <c:v>31561</c:v>
                </c:pt>
                <c:pt idx="368">
                  <c:v>31562</c:v>
                </c:pt>
                <c:pt idx="369">
                  <c:v>31565</c:v>
                </c:pt>
                <c:pt idx="370">
                  <c:v>31566</c:v>
                </c:pt>
                <c:pt idx="371">
                  <c:v>31567</c:v>
                </c:pt>
                <c:pt idx="372">
                  <c:v>31568</c:v>
                </c:pt>
                <c:pt idx="373">
                  <c:v>31569</c:v>
                </c:pt>
                <c:pt idx="374">
                  <c:v>31572</c:v>
                </c:pt>
                <c:pt idx="375">
                  <c:v>31573</c:v>
                </c:pt>
                <c:pt idx="376">
                  <c:v>31574</c:v>
                </c:pt>
                <c:pt idx="377">
                  <c:v>31575</c:v>
                </c:pt>
                <c:pt idx="378">
                  <c:v>31576</c:v>
                </c:pt>
                <c:pt idx="379">
                  <c:v>31579</c:v>
                </c:pt>
                <c:pt idx="380">
                  <c:v>31580</c:v>
                </c:pt>
                <c:pt idx="381">
                  <c:v>31581</c:v>
                </c:pt>
                <c:pt idx="382">
                  <c:v>31582</c:v>
                </c:pt>
                <c:pt idx="383">
                  <c:v>31583</c:v>
                </c:pt>
                <c:pt idx="384">
                  <c:v>31586</c:v>
                </c:pt>
                <c:pt idx="385">
                  <c:v>31587</c:v>
                </c:pt>
                <c:pt idx="386">
                  <c:v>31588</c:v>
                </c:pt>
                <c:pt idx="387">
                  <c:v>31589</c:v>
                </c:pt>
                <c:pt idx="388">
                  <c:v>31590</c:v>
                </c:pt>
                <c:pt idx="389">
                  <c:v>31593</c:v>
                </c:pt>
                <c:pt idx="390">
                  <c:v>31594</c:v>
                </c:pt>
                <c:pt idx="391">
                  <c:v>31595</c:v>
                </c:pt>
                <c:pt idx="392">
                  <c:v>31596</c:v>
                </c:pt>
                <c:pt idx="393">
                  <c:v>31597</c:v>
                </c:pt>
                <c:pt idx="394">
                  <c:v>31600</c:v>
                </c:pt>
                <c:pt idx="395">
                  <c:v>31601</c:v>
                </c:pt>
                <c:pt idx="396">
                  <c:v>31602</c:v>
                </c:pt>
                <c:pt idx="397">
                  <c:v>31603</c:v>
                </c:pt>
                <c:pt idx="398">
                  <c:v>31604</c:v>
                </c:pt>
                <c:pt idx="399">
                  <c:v>31607</c:v>
                </c:pt>
                <c:pt idx="400">
                  <c:v>31608</c:v>
                </c:pt>
                <c:pt idx="401">
                  <c:v>31609</c:v>
                </c:pt>
                <c:pt idx="402">
                  <c:v>31610</c:v>
                </c:pt>
                <c:pt idx="403">
                  <c:v>31611</c:v>
                </c:pt>
                <c:pt idx="404">
                  <c:v>31614</c:v>
                </c:pt>
                <c:pt idx="405">
                  <c:v>31615</c:v>
                </c:pt>
                <c:pt idx="406">
                  <c:v>31616</c:v>
                </c:pt>
                <c:pt idx="407">
                  <c:v>31617</c:v>
                </c:pt>
                <c:pt idx="408">
                  <c:v>31618</c:v>
                </c:pt>
                <c:pt idx="409">
                  <c:v>31621</c:v>
                </c:pt>
                <c:pt idx="410">
                  <c:v>31622</c:v>
                </c:pt>
                <c:pt idx="411">
                  <c:v>31623</c:v>
                </c:pt>
                <c:pt idx="412">
                  <c:v>31624</c:v>
                </c:pt>
                <c:pt idx="413">
                  <c:v>31625</c:v>
                </c:pt>
                <c:pt idx="414">
                  <c:v>31628</c:v>
                </c:pt>
                <c:pt idx="415">
                  <c:v>31629</c:v>
                </c:pt>
                <c:pt idx="416">
                  <c:v>31630</c:v>
                </c:pt>
                <c:pt idx="417">
                  <c:v>31631</c:v>
                </c:pt>
                <c:pt idx="418">
                  <c:v>31632</c:v>
                </c:pt>
                <c:pt idx="419">
                  <c:v>31635</c:v>
                </c:pt>
                <c:pt idx="420">
                  <c:v>31636</c:v>
                </c:pt>
                <c:pt idx="421">
                  <c:v>31637</c:v>
                </c:pt>
                <c:pt idx="422">
                  <c:v>31638</c:v>
                </c:pt>
                <c:pt idx="423">
                  <c:v>31639</c:v>
                </c:pt>
                <c:pt idx="424">
                  <c:v>31642</c:v>
                </c:pt>
                <c:pt idx="425">
                  <c:v>31643</c:v>
                </c:pt>
                <c:pt idx="426">
                  <c:v>31644</c:v>
                </c:pt>
                <c:pt idx="427">
                  <c:v>31645</c:v>
                </c:pt>
                <c:pt idx="428">
                  <c:v>31646</c:v>
                </c:pt>
                <c:pt idx="429">
                  <c:v>31649</c:v>
                </c:pt>
                <c:pt idx="430">
                  <c:v>31650</c:v>
                </c:pt>
                <c:pt idx="431">
                  <c:v>31651</c:v>
                </c:pt>
                <c:pt idx="432">
                  <c:v>31652</c:v>
                </c:pt>
                <c:pt idx="433">
                  <c:v>31653</c:v>
                </c:pt>
                <c:pt idx="434">
                  <c:v>31656</c:v>
                </c:pt>
                <c:pt idx="435">
                  <c:v>31657</c:v>
                </c:pt>
                <c:pt idx="436">
                  <c:v>31658</c:v>
                </c:pt>
                <c:pt idx="437">
                  <c:v>31659</c:v>
                </c:pt>
                <c:pt idx="438">
                  <c:v>31660</c:v>
                </c:pt>
                <c:pt idx="439">
                  <c:v>31663</c:v>
                </c:pt>
                <c:pt idx="440">
                  <c:v>31664</c:v>
                </c:pt>
                <c:pt idx="441">
                  <c:v>31665</c:v>
                </c:pt>
                <c:pt idx="442">
                  <c:v>31666</c:v>
                </c:pt>
                <c:pt idx="443">
                  <c:v>31667</c:v>
                </c:pt>
                <c:pt idx="444">
                  <c:v>31670</c:v>
                </c:pt>
                <c:pt idx="445">
                  <c:v>31671</c:v>
                </c:pt>
                <c:pt idx="446">
                  <c:v>31672</c:v>
                </c:pt>
                <c:pt idx="447">
                  <c:v>31673</c:v>
                </c:pt>
                <c:pt idx="448">
                  <c:v>31674</c:v>
                </c:pt>
                <c:pt idx="449">
                  <c:v>31677</c:v>
                </c:pt>
                <c:pt idx="450">
                  <c:v>31678</c:v>
                </c:pt>
                <c:pt idx="451">
                  <c:v>31679</c:v>
                </c:pt>
                <c:pt idx="452">
                  <c:v>31680</c:v>
                </c:pt>
                <c:pt idx="453">
                  <c:v>31681</c:v>
                </c:pt>
                <c:pt idx="454">
                  <c:v>31684</c:v>
                </c:pt>
                <c:pt idx="455">
                  <c:v>31685</c:v>
                </c:pt>
                <c:pt idx="456">
                  <c:v>31686</c:v>
                </c:pt>
                <c:pt idx="457">
                  <c:v>31687</c:v>
                </c:pt>
                <c:pt idx="458">
                  <c:v>31688</c:v>
                </c:pt>
                <c:pt idx="459">
                  <c:v>31691</c:v>
                </c:pt>
                <c:pt idx="460">
                  <c:v>31692</c:v>
                </c:pt>
                <c:pt idx="461">
                  <c:v>31693</c:v>
                </c:pt>
                <c:pt idx="462">
                  <c:v>31694</c:v>
                </c:pt>
                <c:pt idx="463">
                  <c:v>31695</c:v>
                </c:pt>
                <c:pt idx="464">
                  <c:v>31698</c:v>
                </c:pt>
                <c:pt idx="465">
                  <c:v>31699</c:v>
                </c:pt>
                <c:pt idx="466">
                  <c:v>31700</c:v>
                </c:pt>
                <c:pt idx="467">
                  <c:v>31701</c:v>
                </c:pt>
                <c:pt idx="468">
                  <c:v>31702</c:v>
                </c:pt>
                <c:pt idx="469">
                  <c:v>31705</c:v>
                </c:pt>
                <c:pt idx="470">
                  <c:v>31706</c:v>
                </c:pt>
                <c:pt idx="471">
                  <c:v>31707</c:v>
                </c:pt>
                <c:pt idx="472">
                  <c:v>31708</c:v>
                </c:pt>
                <c:pt idx="473">
                  <c:v>31709</c:v>
                </c:pt>
                <c:pt idx="474">
                  <c:v>31712</c:v>
                </c:pt>
                <c:pt idx="475">
                  <c:v>31713</c:v>
                </c:pt>
                <c:pt idx="476">
                  <c:v>31714</c:v>
                </c:pt>
                <c:pt idx="477">
                  <c:v>31715</c:v>
                </c:pt>
                <c:pt idx="478">
                  <c:v>31716</c:v>
                </c:pt>
                <c:pt idx="479">
                  <c:v>31719</c:v>
                </c:pt>
                <c:pt idx="480">
                  <c:v>31720</c:v>
                </c:pt>
                <c:pt idx="481">
                  <c:v>31721</c:v>
                </c:pt>
                <c:pt idx="482">
                  <c:v>31722</c:v>
                </c:pt>
                <c:pt idx="483">
                  <c:v>31723</c:v>
                </c:pt>
                <c:pt idx="484">
                  <c:v>31726</c:v>
                </c:pt>
                <c:pt idx="485">
                  <c:v>31727</c:v>
                </c:pt>
                <c:pt idx="486">
                  <c:v>31728</c:v>
                </c:pt>
                <c:pt idx="487">
                  <c:v>31729</c:v>
                </c:pt>
                <c:pt idx="488">
                  <c:v>31730</c:v>
                </c:pt>
                <c:pt idx="489">
                  <c:v>31733</c:v>
                </c:pt>
                <c:pt idx="490">
                  <c:v>31734</c:v>
                </c:pt>
                <c:pt idx="491">
                  <c:v>31735</c:v>
                </c:pt>
                <c:pt idx="492">
                  <c:v>31736</c:v>
                </c:pt>
                <c:pt idx="493">
                  <c:v>31737</c:v>
                </c:pt>
                <c:pt idx="494">
                  <c:v>31740</c:v>
                </c:pt>
                <c:pt idx="495">
                  <c:v>31741</c:v>
                </c:pt>
                <c:pt idx="496">
                  <c:v>31742</c:v>
                </c:pt>
                <c:pt idx="497">
                  <c:v>31743</c:v>
                </c:pt>
                <c:pt idx="498">
                  <c:v>31744</c:v>
                </c:pt>
                <c:pt idx="499">
                  <c:v>31747</c:v>
                </c:pt>
                <c:pt idx="500">
                  <c:v>31748</c:v>
                </c:pt>
                <c:pt idx="501">
                  <c:v>31749</c:v>
                </c:pt>
                <c:pt idx="502">
                  <c:v>31750</c:v>
                </c:pt>
                <c:pt idx="503">
                  <c:v>31751</c:v>
                </c:pt>
                <c:pt idx="504">
                  <c:v>31754</c:v>
                </c:pt>
                <c:pt idx="505">
                  <c:v>31755</c:v>
                </c:pt>
                <c:pt idx="506">
                  <c:v>31756</c:v>
                </c:pt>
                <c:pt idx="507">
                  <c:v>31757</c:v>
                </c:pt>
                <c:pt idx="508">
                  <c:v>31758</c:v>
                </c:pt>
                <c:pt idx="509">
                  <c:v>31761</c:v>
                </c:pt>
                <c:pt idx="510">
                  <c:v>31762</c:v>
                </c:pt>
                <c:pt idx="511">
                  <c:v>31763</c:v>
                </c:pt>
                <c:pt idx="512">
                  <c:v>31764</c:v>
                </c:pt>
                <c:pt idx="513">
                  <c:v>31765</c:v>
                </c:pt>
                <c:pt idx="514">
                  <c:v>31768</c:v>
                </c:pt>
                <c:pt idx="515">
                  <c:v>31769</c:v>
                </c:pt>
                <c:pt idx="516">
                  <c:v>31770</c:v>
                </c:pt>
                <c:pt idx="517">
                  <c:v>31771</c:v>
                </c:pt>
                <c:pt idx="518">
                  <c:v>31772</c:v>
                </c:pt>
                <c:pt idx="519">
                  <c:v>31775</c:v>
                </c:pt>
                <c:pt idx="520">
                  <c:v>31776</c:v>
                </c:pt>
                <c:pt idx="521">
                  <c:v>31777</c:v>
                </c:pt>
                <c:pt idx="522">
                  <c:v>31778</c:v>
                </c:pt>
                <c:pt idx="523">
                  <c:v>31779</c:v>
                </c:pt>
                <c:pt idx="524">
                  <c:v>31782</c:v>
                </c:pt>
                <c:pt idx="525">
                  <c:v>31783</c:v>
                </c:pt>
                <c:pt idx="526">
                  <c:v>31784</c:v>
                </c:pt>
                <c:pt idx="527">
                  <c:v>31785</c:v>
                </c:pt>
                <c:pt idx="528">
                  <c:v>31786</c:v>
                </c:pt>
                <c:pt idx="529">
                  <c:v>31789</c:v>
                </c:pt>
                <c:pt idx="530">
                  <c:v>31790</c:v>
                </c:pt>
                <c:pt idx="531">
                  <c:v>31791</c:v>
                </c:pt>
                <c:pt idx="532">
                  <c:v>31792</c:v>
                </c:pt>
                <c:pt idx="533">
                  <c:v>31793</c:v>
                </c:pt>
                <c:pt idx="534">
                  <c:v>31796</c:v>
                </c:pt>
                <c:pt idx="535">
                  <c:v>31797</c:v>
                </c:pt>
                <c:pt idx="536">
                  <c:v>31798</c:v>
                </c:pt>
                <c:pt idx="537">
                  <c:v>31799</c:v>
                </c:pt>
                <c:pt idx="538">
                  <c:v>31800</c:v>
                </c:pt>
                <c:pt idx="539">
                  <c:v>31803</c:v>
                </c:pt>
                <c:pt idx="540">
                  <c:v>31804</c:v>
                </c:pt>
                <c:pt idx="541">
                  <c:v>31805</c:v>
                </c:pt>
                <c:pt idx="542">
                  <c:v>31806</c:v>
                </c:pt>
                <c:pt idx="543">
                  <c:v>31807</c:v>
                </c:pt>
                <c:pt idx="544">
                  <c:v>31810</c:v>
                </c:pt>
                <c:pt idx="545">
                  <c:v>31811</c:v>
                </c:pt>
                <c:pt idx="546">
                  <c:v>31812</c:v>
                </c:pt>
                <c:pt idx="547">
                  <c:v>31813</c:v>
                </c:pt>
                <c:pt idx="548">
                  <c:v>31814</c:v>
                </c:pt>
                <c:pt idx="549">
                  <c:v>31817</c:v>
                </c:pt>
                <c:pt idx="550">
                  <c:v>31818</c:v>
                </c:pt>
                <c:pt idx="551">
                  <c:v>31819</c:v>
                </c:pt>
                <c:pt idx="552">
                  <c:v>31820</c:v>
                </c:pt>
                <c:pt idx="553">
                  <c:v>31821</c:v>
                </c:pt>
                <c:pt idx="554">
                  <c:v>31824</c:v>
                </c:pt>
                <c:pt idx="555">
                  <c:v>31825</c:v>
                </c:pt>
                <c:pt idx="556">
                  <c:v>31826</c:v>
                </c:pt>
                <c:pt idx="557">
                  <c:v>31827</c:v>
                </c:pt>
                <c:pt idx="558">
                  <c:v>31828</c:v>
                </c:pt>
                <c:pt idx="559">
                  <c:v>31831</c:v>
                </c:pt>
                <c:pt idx="560">
                  <c:v>31832</c:v>
                </c:pt>
                <c:pt idx="561">
                  <c:v>31833</c:v>
                </c:pt>
                <c:pt idx="562">
                  <c:v>31834</c:v>
                </c:pt>
                <c:pt idx="563">
                  <c:v>31835</c:v>
                </c:pt>
                <c:pt idx="564">
                  <c:v>31838</c:v>
                </c:pt>
                <c:pt idx="565">
                  <c:v>31839</c:v>
                </c:pt>
                <c:pt idx="566">
                  <c:v>31840</c:v>
                </c:pt>
                <c:pt idx="567">
                  <c:v>31841</c:v>
                </c:pt>
                <c:pt idx="568">
                  <c:v>31842</c:v>
                </c:pt>
                <c:pt idx="569">
                  <c:v>31845</c:v>
                </c:pt>
                <c:pt idx="570">
                  <c:v>31846</c:v>
                </c:pt>
                <c:pt idx="571">
                  <c:v>31847</c:v>
                </c:pt>
                <c:pt idx="572">
                  <c:v>31848</c:v>
                </c:pt>
                <c:pt idx="573">
                  <c:v>31849</c:v>
                </c:pt>
                <c:pt idx="574">
                  <c:v>31852</c:v>
                </c:pt>
                <c:pt idx="575">
                  <c:v>31853</c:v>
                </c:pt>
                <c:pt idx="576">
                  <c:v>31854</c:v>
                </c:pt>
                <c:pt idx="577">
                  <c:v>31855</c:v>
                </c:pt>
                <c:pt idx="578">
                  <c:v>31856</c:v>
                </c:pt>
                <c:pt idx="579">
                  <c:v>31859</c:v>
                </c:pt>
                <c:pt idx="580">
                  <c:v>31860</c:v>
                </c:pt>
                <c:pt idx="581">
                  <c:v>31861</c:v>
                </c:pt>
                <c:pt idx="582">
                  <c:v>31862</c:v>
                </c:pt>
                <c:pt idx="583">
                  <c:v>31863</c:v>
                </c:pt>
                <c:pt idx="584">
                  <c:v>31866</c:v>
                </c:pt>
                <c:pt idx="585">
                  <c:v>31867</c:v>
                </c:pt>
                <c:pt idx="586">
                  <c:v>31868</c:v>
                </c:pt>
                <c:pt idx="587">
                  <c:v>31869</c:v>
                </c:pt>
                <c:pt idx="588">
                  <c:v>31870</c:v>
                </c:pt>
                <c:pt idx="589">
                  <c:v>31873</c:v>
                </c:pt>
                <c:pt idx="590">
                  <c:v>31874</c:v>
                </c:pt>
                <c:pt idx="591">
                  <c:v>31875</c:v>
                </c:pt>
                <c:pt idx="592">
                  <c:v>31876</c:v>
                </c:pt>
                <c:pt idx="593">
                  <c:v>31877</c:v>
                </c:pt>
                <c:pt idx="594">
                  <c:v>31880</c:v>
                </c:pt>
                <c:pt idx="595">
                  <c:v>31881</c:v>
                </c:pt>
                <c:pt idx="596">
                  <c:v>31882</c:v>
                </c:pt>
                <c:pt idx="597">
                  <c:v>31883</c:v>
                </c:pt>
                <c:pt idx="598">
                  <c:v>31884</c:v>
                </c:pt>
                <c:pt idx="599">
                  <c:v>31887</c:v>
                </c:pt>
                <c:pt idx="600">
                  <c:v>31888</c:v>
                </c:pt>
                <c:pt idx="601">
                  <c:v>31889</c:v>
                </c:pt>
                <c:pt idx="602">
                  <c:v>31890</c:v>
                </c:pt>
                <c:pt idx="603">
                  <c:v>31891</c:v>
                </c:pt>
                <c:pt idx="604">
                  <c:v>31894</c:v>
                </c:pt>
                <c:pt idx="605">
                  <c:v>31895</c:v>
                </c:pt>
                <c:pt idx="606">
                  <c:v>31896</c:v>
                </c:pt>
                <c:pt idx="607">
                  <c:v>31897</c:v>
                </c:pt>
                <c:pt idx="608">
                  <c:v>31898</c:v>
                </c:pt>
                <c:pt idx="609">
                  <c:v>31901</c:v>
                </c:pt>
                <c:pt idx="610">
                  <c:v>31902</c:v>
                </c:pt>
                <c:pt idx="611">
                  <c:v>31903</c:v>
                </c:pt>
                <c:pt idx="612">
                  <c:v>31904</c:v>
                </c:pt>
                <c:pt idx="613">
                  <c:v>31905</c:v>
                </c:pt>
                <c:pt idx="614">
                  <c:v>31908</c:v>
                </c:pt>
                <c:pt idx="615">
                  <c:v>31909</c:v>
                </c:pt>
                <c:pt idx="616">
                  <c:v>31910</c:v>
                </c:pt>
                <c:pt idx="617">
                  <c:v>31911</c:v>
                </c:pt>
                <c:pt idx="618">
                  <c:v>31912</c:v>
                </c:pt>
                <c:pt idx="619">
                  <c:v>31915</c:v>
                </c:pt>
                <c:pt idx="620">
                  <c:v>31916</c:v>
                </c:pt>
                <c:pt idx="621">
                  <c:v>31917</c:v>
                </c:pt>
                <c:pt idx="622">
                  <c:v>31918</c:v>
                </c:pt>
                <c:pt idx="623">
                  <c:v>31919</c:v>
                </c:pt>
                <c:pt idx="624">
                  <c:v>31922</c:v>
                </c:pt>
                <c:pt idx="625">
                  <c:v>31923</c:v>
                </c:pt>
                <c:pt idx="626">
                  <c:v>31924</c:v>
                </c:pt>
                <c:pt idx="627">
                  <c:v>31925</c:v>
                </c:pt>
                <c:pt idx="628">
                  <c:v>31926</c:v>
                </c:pt>
                <c:pt idx="629">
                  <c:v>31929</c:v>
                </c:pt>
                <c:pt idx="630">
                  <c:v>31930</c:v>
                </c:pt>
                <c:pt idx="631">
                  <c:v>31931</c:v>
                </c:pt>
                <c:pt idx="632">
                  <c:v>31932</c:v>
                </c:pt>
                <c:pt idx="633">
                  <c:v>31933</c:v>
                </c:pt>
                <c:pt idx="634">
                  <c:v>31936</c:v>
                </c:pt>
                <c:pt idx="635">
                  <c:v>31937</c:v>
                </c:pt>
                <c:pt idx="636">
                  <c:v>31938</c:v>
                </c:pt>
                <c:pt idx="637">
                  <c:v>31939</c:v>
                </c:pt>
                <c:pt idx="638">
                  <c:v>31940</c:v>
                </c:pt>
                <c:pt idx="639">
                  <c:v>31943</c:v>
                </c:pt>
                <c:pt idx="640">
                  <c:v>31944</c:v>
                </c:pt>
                <c:pt idx="641">
                  <c:v>31945</c:v>
                </c:pt>
                <c:pt idx="642">
                  <c:v>31946</c:v>
                </c:pt>
                <c:pt idx="643">
                  <c:v>31947</c:v>
                </c:pt>
                <c:pt idx="644">
                  <c:v>31950</c:v>
                </c:pt>
                <c:pt idx="645">
                  <c:v>31951</c:v>
                </c:pt>
                <c:pt idx="646">
                  <c:v>31952</c:v>
                </c:pt>
                <c:pt idx="647">
                  <c:v>31953</c:v>
                </c:pt>
                <c:pt idx="648">
                  <c:v>31954</c:v>
                </c:pt>
                <c:pt idx="649">
                  <c:v>31957</c:v>
                </c:pt>
                <c:pt idx="650">
                  <c:v>31958</c:v>
                </c:pt>
                <c:pt idx="651">
                  <c:v>31959</c:v>
                </c:pt>
                <c:pt idx="652">
                  <c:v>31960</c:v>
                </c:pt>
                <c:pt idx="653">
                  <c:v>31961</c:v>
                </c:pt>
                <c:pt idx="654">
                  <c:v>31964</c:v>
                </c:pt>
                <c:pt idx="655">
                  <c:v>31965</c:v>
                </c:pt>
                <c:pt idx="656">
                  <c:v>31966</c:v>
                </c:pt>
                <c:pt idx="657">
                  <c:v>31967</c:v>
                </c:pt>
                <c:pt idx="658">
                  <c:v>31968</c:v>
                </c:pt>
                <c:pt idx="659">
                  <c:v>31971</c:v>
                </c:pt>
                <c:pt idx="660">
                  <c:v>31972</c:v>
                </c:pt>
                <c:pt idx="661">
                  <c:v>31973</c:v>
                </c:pt>
                <c:pt idx="662">
                  <c:v>31974</c:v>
                </c:pt>
                <c:pt idx="663">
                  <c:v>31975</c:v>
                </c:pt>
                <c:pt idx="664">
                  <c:v>31978</c:v>
                </c:pt>
                <c:pt idx="665">
                  <c:v>31979</c:v>
                </c:pt>
                <c:pt idx="666">
                  <c:v>31980</c:v>
                </c:pt>
                <c:pt idx="667">
                  <c:v>31981</c:v>
                </c:pt>
                <c:pt idx="668">
                  <c:v>31982</c:v>
                </c:pt>
                <c:pt idx="669">
                  <c:v>31985</c:v>
                </c:pt>
                <c:pt idx="670">
                  <c:v>31986</c:v>
                </c:pt>
                <c:pt idx="671">
                  <c:v>31987</c:v>
                </c:pt>
                <c:pt idx="672">
                  <c:v>31988</c:v>
                </c:pt>
                <c:pt idx="673">
                  <c:v>31989</c:v>
                </c:pt>
                <c:pt idx="674">
                  <c:v>31992</c:v>
                </c:pt>
                <c:pt idx="675">
                  <c:v>31993</c:v>
                </c:pt>
                <c:pt idx="676">
                  <c:v>31994</c:v>
                </c:pt>
                <c:pt idx="677">
                  <c:v>31995</c:v>
                </c:pt>
                <c:pt idx="678">
                  <c:v>31996</c:v>
                </c:pt>
                <c:pt idx="679">
                  <c:v>31999</c:v>
                </c:pt>
                <c:pt idx="680">
                  <c:v>32000</c:v>
                </c:pt>
                <c:pt idx="681">
                  <c:v>32001</c:v>
                </c:pt>
                <c:pt idx="682">
                  <c:v>32002</c:v>
                </c:pt>
                <c:pt idx="683">
                  <c:v>32003</c:v>
                </c:pt>
                <c:pt idx="684">
                  <c:v>32006</c:v>
                </c:pt>
                <c:pt idx="685">
                  <c:v>32007</c:v>
                </c:pt>
                <c:pt idx="686">
                  <c:v>32008</c:v>
                </c:pt>
                <c:pt idx="687">
                  <c:v>32009</c:v>
                </c:pt>
                <c:pt idx="688">
                  <c:v>32010</c:v>
                </c:pt>
                <c:pt idx="689">
                  <c:v>32013</c:v>
                </c:pt>
                <c:pt idx="690">
                  <c:v>32014</c:v>
                </c:pt>
                <c:pt idx="691">
                  <c:v>32015</c:v>
                </c:pt>
                <c:pt idx="692">
                  <c:v>32016</c:v>
                </c:pt>
                <c:pt idx="693">
                  <c:v>32017</c:v>
                </c:pt>
                <c:pt idx="694">
                  <c:v>32020</c:v>
                </c:pt>
                <c:pt idx="695">
                  <c:v>32021</c:v>
                </c:pt>
                <c:pt idx="696">
                  <c:v>32022</c:v>
                </c:pt>
                <c:pt idx="697">
                  <c:v>32023</c:v>
                </c:pt>
                <c:pt idx="698">
                  <c:v>32024</c:v>
                </c:pt>
                <c:pt idx="699">
                  <c:v>32027</c:v>
                </c:pt>
                <c:pt idx="700">
                  <c:v>32028</c:v>
                </c:pt>
                <c:pt idx="701">
                  <c:v>32029</c:v>
                </c:pt>
                <c:pt idx="702">
                  <c:v>32030</c:v>
                </c:pt>
                <c:pt idx="703">
                  <c:v>32031</c:v>
                </c:pt>
                <c:pt idx="704">
                  <c:v>32034</c:v>
                </c:pt>
                <c:pt idx="705">
                  <c:v>32035</c:v>
                </c:pt>
                <c:pt idx="706">
                  <c:v>32036</c:v>
                </c:pt>
                <c:pt idx="707">
                  <c:v>32037</c:v>
                </c:pt>
                <c:pt idx="708">
                  <c:v>32038</c:v>
                </c:pt>
                <c:pt idx="709">
                  <c:v>32041</c:v>
                </c:pt>
                <c:pt idx="710">
                  <c:v>32042</c:v>
                </c:pt>
                <c:pt idx="711">
                  <c:v>32043</c:v>
                </c:pt>
                <c:pt idx="712">
                  <c:v>32044</c:v>
                </c:pt>
                <c:pt idx="713">
                  <c:v>32045</c:v>
                </c:pt>
                <c:pt idx="714">
                  <c:v>32048</c:v>
                </c:pt>
                <c:pt idx="715">
                  <c:v>32049</c:v>
                </c:pt>
                <c:pt idx="716">
                  <c:v>32050</c:v>
                </c:pt>
                <c:pt idx="717">
                  <c:v>32051</c:v>
                </c:pt>
                <c:pt idx="718">
                  <c:v>32052</c:v>
                </c:pt>
                <c:pt idx="719">
                  <c:v>32055</c:v>
                </c:pt>
                <c:pt idx="720">
                  <c:v>32056</c:v>
                </c:pt>
                <c:pt idx="721">
                  <c:v>32057</c:v>
                </c:pt>
                <c:pt idx="722">
                  <c:v>32058</c:v>
                </c:pt>
                <c:pt idx="723">
                  <c:v>32059</c:v>
                </c:pt>
                <c:pt idx="724">
                  <c:v>32062</c:v>
                </c:pt>
                <c:pt idx="725">
                  <c:v>32063</c:v>
                </c:pt>
                <c:pt idx="726">
                  <c:v>32064</c:v>
                </c:pt>
                <c:pt idx="727">
                  <c:v>32065</c:v>
                </c:pt>
                <c:pt idx="728">
                  <c:v>32066</c:v>
                </c:pt>
                <c:pt idx="729">
                  <c:v>32069</c:v>
                </c:pt>
                <c:pt idx="730">
                  <c:v>32070</c:v>
                </c:pt>
                <c:pt idx="731">
                  <c:v>32071</c:v>
                </c:pt>
                <c:pt idx="732">
                  <c:v>32072</c:v>
                </c:pt>
                <c:pt idx="733">
                  <c:v>32073</c:v>
                </c:pt>
                <c:pt idx="734">
                  <c:v>32076</c:v>
                </c:pt>
                <c:pt idx="735">
                  <c:v>32077</c:v>
                </c:pt>
                <c:pt idx="736">
                  <c:v>32078</c:v>
                </c:pt>
                <c:pt idx="737">
                  <c:v>32079</c:v>
                </c:pt>
                <c:pt idx="738">
                  <c:v>32080</c:v>
                </c:pt>
                <c:pt idx="739">
                  <c:v>32083</c:v>
                </c:pt>
                <c:pt idx="740">
                  <c:v>32084</c:v>
                </c:pt>
                <c:pt idx="741">
                  <c:v>32085</c:v>
                </c:pt>
                <c:pt idx="742">
                  <c:v>32086</c:v>
                </c:pt>
                <c:pt idx="743">
                  <c:v>32087</c:v>
                </c:pt>
                <c:pt idx="744">
                  <c:v>32090</c:v>
                </c:pt>
                <c:pt idx="745">
                  <c:v>32091</c:v>
                </c:pt>
                <c:pt idx="746">
                  <c:v>32092</c:v>
                </c:pt>
                <c:pt idx="747">
                  <c:v>32093</c:v>
                </c:pt>
                <c:pt idx="748">
                  <c:v>32094</c:v>
                </c:pt>
                <c:pt idx="749">
                  <c:v>32097</c:v>
                </c:pt>
                <c:pt idx="750">
                  <c:v>32098</c:v>
                </c:pt>
                <c:pt idx="751">
                  <c:v>32099</c:v>
                </c:pt>
                <c:pt idx="752">
                  <c:v>32100</c:v>
                </c:pt>
                <c:pt idx="753">
                  <c:v>32101</c:v>
                </c:pt>
                <c:pt idx="754">
                  <c:v>32104</c:v>
                </c:pt>
                <c:pt idx="755">
                  <c:v>32105</c:v>
                </c:pt>
                <c:pt idx="756">
                  <c:v>32106</c:v>
                </c:pt>
                <c:pt idx="757">
                  <c:v>32107</c:v>
                </c:pt>
                <c:pt idx="758">
                  <c:v>32108</c:v>
                </c:pt>
                <c:pt idx="759">
                  <c:v>32111</c:v>
                </c:pt>
                <c:pt idx="760">
                  <c:v>32112</c:v>
                </c:pt>
                <c:pt idx="761">
                  <c:v>32113</c:v>
                </c:pt>
                <c:pt idx="762">
                  <c:v>32114</c:v>
                </c:pt>
                <c:pt idx="763">
                  <c:v>32115</c:v>
                </c:pt>
                <c:pt idx="764">
                  <c:v>32118</c:v>
                </c:pt>
                <c:pt idx="765">
                  <c:v>32119</c:v>
                </c:pt>
                <c:pt idx="766">
                  <c:v>32120</c:v>
                </c:pt>
                <c:pt idx="767">
                  <c:v>32121</c:v>
                </c:pt>
                <c:pt idx="768">
                  <c:v>32122</c:v>
                </c:pt>
                <c:pt idx="769">
                  <c:v>32125</c:v>
                </c:pt>
                <c:pt idx="770">
                  <c:v>32126</c:v>
                </c:pt>
                <c:pt idx="771">
                  <c:v>32127</c:v>
                </c:pt>
                <c:pt idx="772">
                  <c:v>32128</c:v>
                </c:pt>
                <c:pt idx="773">
                  <c:v>32129</c:v>
                </c:pt>
                <c:pt idx="774">
                  <c:v>32132</c:v>
                </c:pt>
                <c:pt idx="775">
                  <c:v>32133</c:v>
                </c:pt>
                <c:pt idx="776">
                  <c:v>32134</c:v>
                </c:pt>
                <c:pt idx="777">
                  <c:v>32135</c:v>
                </c:pt>
                <c:pt idx="778">
                  <c:v>32136</c:v>
                </c:pt>
                <c:pt idx="779">
                  <c:v>32139</c:v>
                </c:pt>
                <c:pt idx="780">
                  <c:v>32140</c:v>
                </c:pt>
                <c:pt idx="781">
                  <c:v>32141</c:v>
                </c:pt>
                <c:pt idx="782">
                  <c:v>32142</c:v>
                </c:pt>
                <c:pt idx="783">
                  <c:v>32143</c:v>
                </c:pt>
                <c:pt idx="784">
                  <c:v>32146</c:v>
                </c:pt>
                <c:pt idx="785">
                  <c:v>32147</c:v>
                </c:pt>
                <c:pt idx="786">
                  <c:v>32148</c:v>
                </c:pt>
                <c:pt idx="787">
                  <c:v>32149</c:v>
                </c:pt>
                <c:pt idx="788">
                  <c:v>32150</c:v>
                </c:pt>
                <c:pt idx="789">
                  <c:v>32153</c:v>
                </c:pt>
                <c:pt idx="790">
                  <c:v>32154</c:v>
                </c:pt>
                <c:pt idx="791">
                  <c:v>32155</c:v>
                </c:pt>
                <c:pt idx="792">
                  <c:v>32156</c:v>
                </c:pt>
                <c:pt idx="793">
                  <c:v>32157</c:v>
                </c:pt>
                <c:pt idx="794">
                  <c:v>32160</c:v>
                </c:pt>
                <c:pt idx="795">
                  <c:v>32161</c:v>
                </c:pt>
                <c:pt idx="796">
                  <c:v>32162</c:v>
                </c:pt>
                <c:pt idx="797">
                  <c:v>32163</c:v>
                </c:pt>
                <c:pt idx="798">
                  <c:v>32164</c:v>
                </c:pt>
                <c:pt idx="799">
                  <c:v>32167</c:v>
                </c:pt>
                <c:pt idx="800">
                  <c:v>32168</c:v>
                </c:pt>
                <c:pt idx="801">
                  <c:v>32169</c:v>
                </c:pt>
                <c:pt idx="802">
                  <c:v>32170</c:v>
                </c:pt>
                <c:pt idx="803">
                  <c:v>32171</c:v>
                </c:pt>
                <c:pt idx="804">
                  <c:v>32174</c:v>
                </c:pt>
                <c:pt idx="805">
                  <c:v>32175</c:v>
                </c:pt>
                <c:pt idx="806">
                  <c:v>32176</c:v>
                </c:pt>
                <c:pt idx="807">
                  <c:v>32177</c:v>
                </c:pt>
                <c:pt idx="808">
                  <c:v>32178</c:v>
                </c:pt>
                <c:pt idx="809">
                  <c:v>32181</c:v>
                </c:pt>
                <c:pt idx="810">
                  <c:v>32182</c:v>
                </c:pt>
                <c:pt idx="811">
                  <c:v>32183</c:v>
                </c:pt>
                <c:pt idx="812">
                  <c:v>32184</c:v>
                </c:pt>
                <c:pt idx="813">
                  <c:v>32185</c:v>
                </c:pt>
                <c:pt idx="814">
                  <c:v>32188</c:v>
                </c:pt>
                <c:pt idx="815">
                  <c:v>32189</c:v>
                </c:pt>
                <c:pt idx="816">
                  <c:v>32190</c:v>
                </c:pt>
                <c:pt idx="817">
                  <c:v>32191</c:v>
                </c:pt>
                <c:pt idx="818">
                  <c:v>32192</c:v>
                </c:pt>
                <c:pt idx="819">
                  <c:v>32195</c:v>
                </c:pt>
                <c:pt idx="820">
                  <c:v>32196</c:v>
                </c:pt>
                <c:pt idx="821">
                  <c:v>32197</c:v>
                </c:pt>
                <c:pt idx="822">
                  <c:v>32198</c:v>
                </c:pt>
                <c:pt idx="823">
                  <c:v>32199</c:v>
                </c:pt>
                <c:pt idx="824">
                  <c:v>32202</c:v>
                </c:pt>
                <c:pt idx="825">
                  <c:v>32203</c:v>
                </c:pt>
                <c:pt idx="826">
                  <c:v>32204</c:v>
                </c:pt>
                <c:pt idx="827">
                  <c:v>32205</c:v>
                </c:pt>
                <c:pt idx="828">
                  <c:v>32206</c:v>
                </c:pt>
                <c:pt idx="829">
                  <c:v>32209</c:v>
                </c:pt>
                <c:pt idx="830">
                  <c:v>32210</c:v>
                </c:pt>
                <c:pt idx="831">
                  <c:v>32211</c:v>
                </c:pt>
                <c:pt idx="832">
                  <c:v>32212</c:v>
                </c:pt>
                <c:pt idx="833">
                  <c:v>32213</c:v>
                </c:pt>
                <c:pt idx="834">
                  <c:v>32216</c:v>
                </c:pt>
                <c:pt idx="835">
                  <c:v>32217</c:v>
                </c:pt>
                <c:pt idx="836">
                  <c:v>32218</c:v>
                </c:pt>
                <c:pt idx="837">
                  <c:v>32219</c:v>
                </c:pt>
                <c:pt idx="838">
                  <c:v>32220</c:v>
                </c:pt>
                <c:pt idx="839">
                  <c:v>32223</c:v>
                </c:pt>
                <c:pt idx="840">
                  <c:v>32224</c:v>
                </c:pt>
                <c:pt idx="841">
                  <c:v>32225</c:v>
                </c:pt>
                <c:pt idx="842">
                  <c:v>32226</c:v>
                </c:pt>
                <c:pt idx="843">
                  <c:v>32227</c:v>
                </c:pt>
                <c:pt idx="844">
                  <c:v>32230</c:v>
                </c:pt>
                <c:pt idx="845">
                  <c:v>32231</c:v>
                </c:pt>
                <c:pt idx="846">
                  <c:v>32232</c:v>
                </c:pt>
                <c:pt idx="847">
                  <c:v>32233</c:v>
                </c:pt>
                <c:pt idx="848">
                  <c:v>32234</c:v>
                </c:pt>
                <c:pt idx="849">
                  <c:v>32237</c:v>
                </c:pt>
                <c:pt idx="850">
                  <c:v>32238</c:v>
                </c:pt>
                <c:pt idx="851">
                  <c:v>32239</c:v>
                </c:pt>
                <c:pt idx="852">
                  <c:v>32240</c:v>
                </c:pt>
                <c:pt idx="853">
                  <c:v>32241</c:v>
                </c:pt>
                <c:pt idx="854">
                  <c:v>32244</c:v>
                </c:pt>
                <c:pt idx="855">
                  <c:v>32245</c:v>
                </c:pt>
                <c:pt idx="856">
                  <c:v>32246</c:v>
                </c:pt>
                <c:pt idx="857">
                  <c:v>32247</c:v>
                </c:pt>
                <c:pt idx="858">
                  <c:v>32248</c:v>
                </c:pt>
                <c:pt idx="859">
                  <c:v>32251</c:v>
                </c:pt>
                <c:pt idx="860">
                  <c:v>32252</c:v>
                </c:pt>
                <c:pt idx="861">
                  <c:v>32253</c:v>
                </c:pt>
                <c:pt idx="862">
                  <c:v>32254</c:v>
                </c:pt>
                <c:pt idx="863">
                  <c:v>32255</c:v>
                </c:pt>
                <c:pt idx="864">
                  <c:v>32258</c:v>
                </c:pt>
                <c:pt idx="865">
                  <c:v>32259</c:v>
                </c:pt>
                <c:pt idx="866">
                  <c:v>32260</c:v>
                </c:pt>
                <c:pt idx="867">
                  <c:v>32261</c:v>
                </c:pt>
                <c:pt idx="868">
                  <c:v>32262</c:v>
                </c:pt>
                <c:pt idx="869">
                  <c:v>32265</c:v>
                </c:pt>
                <c:pt idx="870">
                  <c:v>32266</c:v>
                </c:pt>
                <c:pt idx="871">
                  <c:v>32267</c:v>
                </c:pt>
                <c:pt idx="872">
                  <c:v>32268</c:v>
                </c:pt>
                <c:pt idx="873">
                  <c:v>32269</c:v>
                </c:pt>
                <c:pt idx="874">
                  <c:v>32272</c:v>
                </c:pt>
                <c:pt idx="875">
                  <c:v>32273</c:v>
                </c:pt>
                <c:pt idx="876">
                  <c:v>32274</c:v>
                </c:pt>
                <c:pt idx="877">
                  <c:v>32275</c:v>
                </c:pt>
                <c:pt idx="878">
                  <c:v>32276</c:v>
                </c:pt>
                <c:pt idx="879">
                  <c:v>32279</c:v>
                </c:pt>
                <c:pt idx="880">
                  <c:v>32280</c:v>
                </c:pt>
                <c:pt idx="881">
                  <c:v>32281</c:v>
                </c:pt>
                <c:pt idx="882">
                  <c:v>32282</c:v>
                </c:pt>
                <c:pt idx="883">
                  <c:v>32283</c:v>
                </c:pt>
                <c:pt idx="884">
                  <c:v>32286</c:v>
                </c:pt>
                <c:pt idx="885">
                  <c:v>32287</c:v>
                </c:pt>
                <c:pt idx="886">
                  <c:v>32288</c:v>
                </c:pt>
                <c:pt idx="887">
                  <c:v>32289</c:v>
                </c:pt>
                <c:pt idx="888">
                  <c:v>32290</c:v>
                </c:pt>
                <c:pt idx="889">
                  <c:v>32293</c:v>
                </c:pt>
                <c:pt idx="890">
                  <c:v>32294</c:v>
                </c:pt>
                <c:pt idx="891">
                  <c:v>32295</c:v>
                </c:pt>
                <c:pt idx="892">
                  <c:v>32296</c:v>
                </c:pt>
                <c:pt idx="893">
                  <c:v>32297</c:v>
                </c:pt>
                <c:pt idx="894">
                  <c:v>32300</c:v>
                </c:pt>
                <c:pt idx="895">
                  <c:v>32301</c:v>
                </c:pt>
                <c:pt idx="896">
                  <c:v>32302</c:v>
                </c:pt>
                <c:pt idx="897">
                  <c:v>32303</c:v>
                </c:pt>
                <c:pt idx="898">
                  <c:v>32304</c:v>
                </c:pt>
                <c:pt idx="899">
                  <c:v>32307</c:v>
                </c:pt>
                <c:pt idx="900">
                  <c:v>32308</c:v>
                </c:pt>
                <c:pt idx="901">
                  <c:v>32309</c:v>
                </c:pt>
                <c:pt idx="902">
                  <c:v>32310</c:v>
                </c:pt>
                <c:pt idx="903">
                  <c:v>32311</c:v>
                </c:pt>
                <c:pt idx="904">
                  <c:v>32314</c:v>
                </c:pt>
                <c:pt idx="905">
                  <c:v>32315</c:v>
                </c:pt>
                <c:pt idx="906">
                  <c:v>32316</c:v>
                </c:pt>
                <c:pt idx="907">
                  <c:v>32317</c:v>
                </c:pt>
                <c:pt idx="908">
                  <c:v>32318</c:v>
                </c:pt>
                <c:pt idx="909">
                  <c:v>32321</c:v>
                </c:pt>
                <c:pt idx="910">
                  <c:v>32322</c:v>
                </c:pt>
                <c:pt idx="911">
                  <c:v>32323</c:v>
                </c:pt>
                <c:pt idx="912">
                  <c:v>32324</c:v>
                </c:pt>
                <c:pt idx="913">
                  <c:v>32325</c:v>
                </c:pt>
                <c:pt idx="914">
                  <c:v>32328</c:v>
                </c:pt>
                <c:pt idx="915">
                  <c:v>32329</c:v>
                </c:pt>
                <c:pt idx="916">
                  <c:v>32330</c:v>
                </c:pt>
                <c:pt idx="917">
                  <c:v>32331</c:v>
                </c:pt>
                <c:pt idx="918">
                  <c:v>32332</c:v>
                </c:pt>
                <c:pt idx="919">
                  <c:v>32335</c:v>
                </c:pt>
                <c:pt idx="920">
                  <c:v>32336</c:v>
                </c:pt>
                <c:pt idx="921">
                  <c:v>32337</c:v>
                </c:pt>
                <c:pt idx="922">
                  <c:v>32338</c:v>
                </c:pt>
                <c:pt idx="923">
                  <c:v>32339</c:v>
                </c:pt>
                <c:pt idx="924">
                  <c:v>32342</c:v>
                </c:pt>
                <c:pt idx="925">
                  <c:v>32343</c:v>
                </c:pt>
                <c:pt idx="926">
                  <c:v>32344</c:v>
                </c:pt>
                <c:pt idx="927">
                  <c:v>32345</c:v>
                </c:pt>
                <c:pt idx="928">
                  <c:v>32346</c:v>
                </c:pt>
                <c:pt idx="929">
                  <c:v>32349</c:v>
                </c:pt>
                <c:pt idx="930">
                  <c:v>32350</c:v>
                </c:pt>
                <c:pt idx="931">
                  <c:v>32351</c:v>
                </c:pt>
                <c:pt idx="932">
                  <c:v>32352</c:v>
                </c:pt>
                <c:pt idx="933">
                  <c:v>32353</c:v>
                </c:pt>
                <c:pt idx="934">
                  <c:v>32356</c:v>
                </c:pt>
                <c:pt idx="935">
                  <c:v>32357</c:v>
                </c:pt>
                <c:pt idx="936">
                  <c:v>32358</c:v>
                </c:pt>
                <c:pt idx="937">
                  <c:v>32359</c:v>
                </c:pt>
                <c:pt idx="938">
                  <c:v>32360</c:v>
                </c:pt>
                <c:pt idx="939">
                  <c:v>32363</c:v>
                </c:pt>
                <c:pt idx="940">
                  <c:v>32364</c:v>
                </c:pt>
                <c:pt idx="941">
                  <c:v>32365</c:v>
                </c:pt>
                <c:pt idx="942">
                  <c:v>32366</c:v>
                </c:pt>
                <c:pt idx="943">
                  <c:v>32367</c:v>
                </c:pt>
                <c:pt idx="944">
                  <c:v>32370</c:v>
                </c:pt>
                <c:pt idx="945">
                  <c:v>32371</c:v>
                </c:pt>
                <c:pt idx="946">
                  <c:v>32372</c:v>
                </c:pt>
                <c:pt idx="947">
                  <c:v>32373</c:v>
                </c:pt>
                <c:pt idx="948">
                  <c:v>32374</c:v>
                </c:pt>
                <c:pt idx="949">
                  <c:v>32377</c:v>
                </c:pt>
                <c:pt idx="950">
                  <c:v>32378</c:v>
                </c:pt>
                <c:pt idx="951">
                  <c:v>32379</c:v>
                </c:pt>
                <c:pt idx="952">
                  <c:v>32380</c:v>
                </c:pt>
                <c:pt idx="953">
                  <c:v>32381</c:v>
                </c:pt>
                <c:pt idx="954">
                  <c:v>32384</c:v>
                </c:pt>
                <c:pt idx="955">
                  <c:v>32385</c:v>
                </c:pt>
                <c:pt idx="956">
                  <c:v>32386</c:v>
                </c:pt>
                <c:pt idx="957">
                  <c:v>32387</c:v>
                </c:pt>
                <c:pt idx="958">
                  <c:v>32388</c:v>
                </c:pt>
                <c:pt idx="959">
                  <c:v>32391</c:v>
                </c:pt>
                <c:pt idx="960">
                  <c:v>32392</c:v>
                </c:pt>
                <c:pt idx="961">
                  <c:v>32393</c:v>
                </c:pt>
                <c:pt idx="962">
                  <c:v>32394</c:v>
                </c:pt>
                <c:pt idx="963">
                  <c:v>32395</c:v>
                </c:pt>
                <c:pt idx="964">
                  <c:v>32398</c:v>
                </c:pt>
                <c:pt idx="965">
                  <c:v>32399</c:v>
                </c:pt>
                <c:pt idx="966">
                  <c:v>32400</c:v>
                </c:pt>
                <c:pt idx="967">
                  <c:v>32401</c:v>
                </c:pt>
                <c:pt idx="968">
                  <c:v>32402</c:v>
                </c:pt>
                <c:pt idx="969">
                  <c:v>32405</c:v>
                </c:pt>
                <c:pt idx="970">
                  <c:v>32406</c:v>
                </c:pt>
                <c:pt idx="971">
                  <c:v>32407</c:v>
                </c:pt>
                <c:pt idx="972">
                  <c:v>32408</c:v>
                </c:pt>
                <c:pt idx="973">
                  <c:v>32409</c:v>
                </c:pt>
                <c:pt idx="974">
                  <c:v>32412</c:v>
                </c:pt>
                <c:pt idx="975">
                  <c:v>32413</c:v>
                </c:pt>
                <c:pt idx="976">
                  <c:v>32414</c:v>
                </c:pt>
                <c:pt idx="977">
                  <c:v>32415</c:v>
                </c:pt>
                <c:pt idx="978">
                  <c:v>32416</c:v>
                </c:pt>
                <c:pt idx="979">
                  <c:v>32419</c:v>
                </c:pt>
                <c:pt idx="980">
                  <c:v>32420</c:v>
                </c:pt>
                <c:pt idx="981">
                  <c:v>32421</c:v>
                </c:pt>
                <c:pt idx="982">
                  <c:v>32422</c:v>
                </c:pt>
                <c:pt idx="983">
                  <c:v>32423</c:v>
                </c:pt>
                <c:pt idx="984">
                  <c:v>32426</c:v>
                </c:pt>
                <c:pt idx="985">
                  <c:v>32427</c:v>
                </c:pt>
                <c:pt idx="986">
                  <c:v>32428</c:v>
                </c:pt>
                <c:pt idx="987">
                  <c:v>32429</c:v>
                </c:pt>
                <c:pt idx="988">
                  <c:v>32430</c:v>
                </c:pt>
                <c:pt idx="989">
                  <c:v>32433</c:v>
                </c:pt>
                <c:pt idx="990">
                  <c:v>32434</c:v>
                </c:pt>
                <c:pt idx="991">
                  <c:v>32435</c:v>
                </c:pt>
                <c:pt idx="992">
                  <c:v>32436</c:v>
                </c:pt>
                <c:pt idx="993">
                  <c:v>32437</c:v>
                </c:pt>
                <c:pt idx="994">
                  <c:v>32440</c:v>
                </c:pt>
                <c:pt idx="995">
                  <c:v>32441</c:v>
                </c:pt>
                <c:pt idx="996">
                  <c:v>32442</c:v>
                </c:pt>
                <c:pt idx="997">
                  <c:v>32443</c:v>
                </c:pt>
                <c:pt idx="998">
                  <c:v>32444</c:v>
                </c:pt>
                <c:pt idx="999">
                  <c:v>32447</c:v>
                </c:pt>
                <c:pt idx="1000">
                  <c:v>32448</c:v>
                </c:pt>
                <c:pt idx="1001">
                  <c:v>32449</c:v>
                </c:pt>
                <c:pt idx="1002">
                  <c:v>32450</c:v>
                </c:pt>
                <c:pt idx="1003">
                  <c:v>32451</c:v>
                </c:pt>
                <c:pt idx="1004">
                  <c:v>32454</c:v>
                </c:pt>
                <c:pt idx="1005">
                  <c:v>32455</c:v>
                </c:pt>
                <c:pt idx="1006">
                  <c:v>32456</c:v>
                </c:pt>
                <c:pt idx="1007">
                  <c:v>32457</c:v>
                </c:pt>
                <c:pt idx="1008">
                  <c:v>32458</c:v>
                </c:pt>
                <c:pt idx="1009">
                  <c:v>32461</c:v>
                </c:pt>
                <c:pt idx="1010">
                  <c:v>32462</c:v>
                </c:pt>
                <c:pt idx="1011">
                  <c:v>32463</c:v>
                </c:pt>
                <c:pt idx="1012">
                  <c:v>32464</c:v>
                </c:pt>
                <c:pt idx="1013">
                  <c:v>32465</c:v>
                </c:pt>
                <c:pt idx="1014">
                  <c:v>32468</c:v>
                </c:pt>
                <c:pt idx="1015">
                  <c:v>32469</c:v>
                </c:pt>
                <c:pt idx="1016">
                  <c:v>32470</c:v>
                </c:pt>
                <c:pt idx="1017">
                  <c:v>32471</c:v>
                </c:pt>
                <c:pt idx="1018">
                  <c:v>32472</c:v>
                </c:pt>
                <c:pt idx="1019">
                  <c:v>32475</c:v>
                </c:pt>
                <c:pt idx="1020">
                  <c:v>32476</c:v>
                </c:pt>
                <c:pt idx="1021">
                  <c:v>32477</c:v>
                </c:pt>
                <c:pt idx="1022">
                  <c:v>32478</c:v>
                </c:pt>
                <c:pt idx="1023">
                  <c:v>32479</c:v>
                </c:pt>
                <c:pt idx="1024">
                  <c:v>32482</c:v>
                </c:pt>
                <c:pt idx="1025">
                  <c:v>32483</c:v>
                </c:pt>
                <c:pt idx="1026">
                  <c:v>32484</c:v>
                </c:pt>
                <c:pt idx="1027">
                  <c:v>32485</c:v>
                </c:pt>
                <c:pt idx="1028">
                  <c:v>32486</c:v>
                </c:pt>
                <c:pt idx="1029">
                  <c:v>32489</c:v>
                </c:pt>
                <c:pt idx="1030">
                  <c:v>32490</c:v>
                </c:pt>
                <c:pt idx="1031">
                  <c:v>32491</c:v>
                </c:pt>
                <c:pt idx="1032">
                  <c:v>32492</c:v>
                </c:pt>
                <c:pt idx="1033">
                  <c:v>32493</c:v>
                </c:pt>
                <c:pt idx="1034">
                  <c:v>32496</c:v>
                </c:pt>
                <c:pt idx="1035">
                  <c:v>32497</c:v>
                </c:pt>
                <c:pt idx="1036">
                  <c:v>32498</c:v>
                </c:pt>
                <c:pt idx="1037">
                  <c:v>32499</c:v>
                </c:pt>
                <c:pt idx="1038">
                  <c:v>32500</c:v>
                </c:pt>
                <c:pt idx="1039">
                  <c:v>32503</c:v>
                </c:pt>
                <c:pt idx="1040">
                  <c:v>32504</c:v>
                </c:pt>
                <c:pt idx="1041">
                  <c:v>32505</c:v>
                </c:pt>
                <c:pt idx="1042">
                  <c:v>32506</c:v>
                </c:pt>
                <c:pt idx="1043">
                  <c:v>32507</c:v>
                </c:pt>
                <c:pt idx="1044">
                  <c:v>32510</c:v>
                </c:pt>
                <c:pt idx="1045">
                  <c:v>32511</c:v>
                </c:pt>
                <c:pt idx="1046">
                  <c:v>32512</c:v>
                </c:pt>
                <c:pt idx="1047">
                  <c:v>32513</c:v>
                </c:pt>
                <c:pt idx="1048">
                  <c:v>32514</c:v>
                </c:pt>
                <c:pt idx="1049">
                  <c:v>32517</c:v>
                </c:pt>
                <c:pt idx="1050">
                  <c:v>32518</c:v>
                </c:pt>
                <c:pt idx="1051">
                  <c:v>32519</c:v>
                </c:pt>
                <c:pt idx="1052">
                  <c:v>32520</c:v>
                </c:pt>
                <c:pt idx="1053">
                  <c:v>32521</c:v>
                </c:pt>
                <c:pt idx="1054">
                  <c:v>32524</c:v>
                </c:pt>
                <c:pt idx="1055">
                  <c:v>32525</c:v>
                </c:pt>
                <c:pt idx="1056">
                  <c:v>32526</c:v>
                </c:pt>
                <c:pt idx="1057">
                  <c:v>32527</c:v>
                </c:pt>
                <c:pt idx="1058">
                  <c:v>32528</c:v>
                </c:pt>
                <c:pt idx="1059">
                  <c:v>32531</c:v>
                </c:pt>
                <c:pt idx="1060">
                  <c:v>32532</c:v>
                </c:pt>
                <c:pt idx="1061">
                  <c:v>32533</c:v>
                </c:pt>
                <c:pt idx="1062">
                  <c:v>32534</c:v>
                </c:pt>
                <c:pt idx="1063">
                  <c:v>32535</c:v>
                </c:pt>
                <c:pt idx="1064">
                  <c:v>32538</c:v>
                </c:pt>
                <c:pt idx="1065">
                  <c:v>32539</c:v>
                </c:pt>
                <c:pt idx="1066">
                  <c:v>32540</c:v>
                </c:pt>
                <c:pt idx="1067">
                  <c:v>32541</c:v>
                </c:pt>
                <c:pt idx="1068">
                  <c:v>32542</c:v>
                </c:pt>
                <c:pt idx="1069">
                  <c:v>32545</c:v>
                </c:pt>
                <c:pt idx="1070">
                  <c:v>32546</c:v>
                </c:pt>
                <c:pt idx="1071">
                  <c:v>32547</c:v>
                </c:pt>
                <c:pt idx="1072">
                  <c:v>32548</c:v>
                </c:pt>
                <c:pt idx="1073">
                  <c:v>32549</c:v>
                </c:pt>
                <c:pt idx="1074">
                  <c:v>32552</c:v>
                </c:pt>
                <c:pt idx="1075">
                  <c:v>32553</c:v>
                </c:pt>
                <c:pt idx="1076">
                  <c:v>32554</c:v>
                </c:pt>
                <c:pt idx="1077">
                  <c:v>32555</c:v>
                </c:pt>
                <c:pt idx="1078">
                  <c:v>32556</c:v>
                </c:pt>
                <c:pt idx="1079">
                  <c:v>32559</c:v>
                </c:pt>
                <c:pt idx="1080">
                  <c:v>32560</c:v>
                </c:pt>
                <c:pt idx="1081">
                  <c:v>32561</c:v>
                </c:pt>
                <c:pt idx="1082">
                  <c:v>32562</c:v>
                </c:pt>
                <c:pt idx="1083">
                  <c:v>32563</c:v>
                </c:pt>
                <c:pt idx="1084">
                  <c:v>32566</c:v>
                </c:pt>
                <c:pt idx="1085">
                  <c:v>32567</c:v>
                </c:pt>
                <c:pt idx="1086">
                  <c:v>32568</c:v>
                </c:pt>
                <c:pt idx="1087">
                  <c:v>32569</c:v>
                </c:pt>
                <c:pt idx="1088">
                  <c:v>32570</c:v>
                </c:pt>
                <c:pt idx="1089">
                  <c:v>32573</c:v>
                </c:pt>
                <c:pt idx="1090">
                  <c:v>32574</c:v>
                </c:pt>
                <c:pt idx="1091">
                  <c:v>32575</c:v>
                </c:pt>
                <c:pt idx="1092">
                  <c:v>32576</c:v>
                </c:pt>
                <c:pt idx="1093">
                  <c:v>32577</c:v>
                </c:pt>
                <c:pt idx="1094">
                  <c:v>32580</c:v>
                </c:pt>
                <c:pt idx="1095">
                  <c:v>32581</c:v>
                </c:pt>
                <c:pt idx="1096">
                  <c:v>32582</c:v>
                </c:pt>
                <c:pt idx="1097">
                  <c:v>32583</c:v>
                </c:pt>
                <c:pt idx="1098">
                  <c:v>32584</c:v>
                </c:pt>
                <c:pt idx="1099">
                  <c:v>32587</c:v>
                </c:pt>
                <c:pt idx="1100">
                  <c:v>32588</c:v>
                </c:pt>
                <c:pt idx="1101">
                  <c:v>32589</c:v>
                </c:pt>
                <c:pt idx="1102">
                  <c:v>32590</c:v>
                </c:pt>
                <c:pt idx="1103">
                  <c:v>32591</c:v>
                </c:pt>
                <c:pt idx="1104">
                  <c:v>32594</c:v>
                </c:pt>
                <c:pt idx="1105">
                  <c:v>32595</c:v>
                </c:pt>
                <c:pt idx="1106">
                  <c:v>32596</c:v>
                </c:pt>
                <c:pt idx="1107">
                  <c:v>32597</c:v>
                </c:pt>
                <c:pt idx="1108">
                  <c:v>32598</c:v>
                </c:pt>
                <c:pt idx="1109">
                  <c:v>32601</c:v>
                </c:pt>
                <c:pt idx="1110">
                  <c:v>32602</c:v>
                </c:pt>
                <c:pt idx="1111">
                  <c:v>32603</c:v>
                </c:pt>
                <c:pt idx="1112">
                  <c:v>32604</c:v>
                </c:pt>
                <c:pt idx="1113">
                  <c:v>32605</c:v>
                </c:pt>
                <c:pt idx="1114">
                  <c:v>32608</c:v>
                </c:pt>
                <c:pt idx="1115">
                  <c:v>32609</c:v>
                </c:pt>
                <c:pt idx="1116">
                  <c:v>32610</c:v>
                </c:pt>
                <c:pt idx="1117">
                  <c:v>32611</c:v>
                </c:pt>
                <c:pt idx="1118">
                  <c:v>32612</c:v>
                </c:pt>
                <c:pt idx="1119">
                  <c:v>32615</c:v>
                </c:pt>
                <c:pt idx="1120">
                  <c:v>32616</c:v>
                </c:pt>
                <c:pt idx="1121">
                  <c:v>32617</c:v>
                </c:pt>
                <c:pt idx="1122">
                  <c:v>32618</c:v>
                </c:pt>
                <c:pt idx="1123">
                  <c:v>32619</c:v>
                </c:pt>
                <c:pt idx="1124">
                  <c:v>32622</c:v>
                </c:pt>
                <c:pt idx="1125">
                  <c:v>32623</c:v>
                </c:pt>
                <c:pt idx="1126">
                  <c:v>32624</c:v>
                </c:pt>
                <c:pt idx="1127">
                  <c:v>32625</c:v>
                </c:pt>
                <c:pt idx="1128">
                  <c:v>32626</c:v>
                </c:pt>
                <c:pt idx="1129">
                  <c:v>32629</c:v>
                </c:pt>
                <c:pt idx="1130">
                  <c:v>32630</c:v>
                </c:pt>
                <c:pt idx="1131">
                  <c:v>32631</c:v>
                </c:pt>
                <c:pt idx="1132">
                  <c:v>32632</c:v>
                </c:pt>
                <c:pt idx="1133">
                  <c:v>32633</c:v>
                </c:pt>
                <c:pt idx="1134">
                  <c:v>32636</c:v>
                </c:pt>
                <c:pt idx="1135">
                  <c:v>32637</c:v>
                </c:pt>
                <c:pt idx="1136">
                  <c:v>32638</c:v>
                </c:pt>
                <c:pt idx="1137">
                  <c:v>32639</c:v>
                </c:pt>
                <c:pt idx="1138">
                  <c:v>32640</c:v>
                </c:pt>
                <c:pt idx="1139">
                  <c:v>32643</c:v>
                </c:pt>
                <c:pt idx="1140">
                  <c:v>32644</c:v>
                </c:pt>
                <c:pt idx="1141">
                  <c:v>32645</c:v>
                </c:pt>
                <c:pt idx="1142">
                  <c:v>32646</c:v>
                </c:pt>
                <c:pt idx="1143">
                  <c:v>32647</c:v>
                </c:pt>
                <c:pt idx="1144">
                  <c:v>32650</c:v>
                </c:pt>
                <c:pt idx="1145">
                  <c:v>32651</c:v>
                </c:pt>
                <c:pt idx="1146">
                  <c:v>32652</c:v>
                </c:pt>
                <c:pt idx="1147">
                  <c:v>32653</c:v>
                </c:pt>
                <c:pt idx="1148">
                  <c:v>32654</c:v>
                </c:pt>
                <c:pt idx="1149">
                  <c:v>32657</c:v>
                </c:pt>
                <c:pt idx="1150">
                  <c:v>32658</c:v>
                </c:pt>
                <c:pt idx="1151">
                  <c:v>32659</c:v>
                </c:pt>
                <c:pt idx="1152">
                  <c:v>32660</c:v>
                </c:pt>
                <c:pt idx="1153">
                  <c:v>32661</c:v>
                </c:pt>
                <c:pt idx="1154">
                  <c:v>32664</c:v>
                </c:pt>
                <c:pt idx="1155">
                  <c:v>32665</c:v>
                </c:pt>
                <c:pt idx="1156">
                  <c:v>32666</c:v>
                </c:pt>
                <c:pt idx="1157">
                  <c:v>32667</c:v>
                </c:pt>
                <c:pt idx="1158">
                  <c:v>32668</c:v>
                </c:pt>
                <c:pt idx="1159">
                  <c:v>32671</c:v>
                </c:pt>
                <c:pt idx="1160">
                  <c:v>32672</c:v>
                </c:pt>
                <c:pt idx="1161">
                  <c:v>32673</c:v>
                </c:pt>
                <c:pt idx="1162">
                  <c:v>32674</c:v>
                </c:pt>
                <c:pt idx="1163">
                  <c:v>32675</c:v>
                </c:pt>
                <c:pt idx="1164">
                  <c:v>32678</c:v>
                </c:pt>
                <c:pt idx="1165">
                  <c:v>32679</c:v>
                </c:pt>
                <c:pt idx="1166">
                  <c:v>32680</c:v>
                </c:pt>
                <c:pt idx="1167">
                  <c:v>32681</c:v>
                </c:pt>
                <c:pt idx="1168">
                  <c:v>32682</c:v>
                </c:pt>
                <c:pt idx="1169">
                  <c:v>32685</c:v>
                </c:pt>
                <c:pt idx="1170">
                  <c:v>32686</c:v>
                </c:pt>
                <c:pt idx="1171">
                  <c:v>32687</c:v>
                </c:pt>
                <c:pt idx="1172">
                  <c:v>32688</c:v>
                </c:pt>
                <c:pt idx="1173">
                  <c:v>32689</c:v>
                </c:pt>
                <c:pt idx="1174">
                  <c:v>32692</c:v>
                </c:pt>
                <c:pt idx="1175">
                  <c:v>32693</c:v>
                </c:pt>
                <c:pt idx="1176">
                  <c:v>32694</c:v>
                </c:pt>
                <c:pt idx="1177">
                  <c:v>32695</c:v>
                </c:pt>
                <c:pt idx="1178">
                  <c:v>32696</c:v>
                </c:pt>
                <c:pt idx="1179">
                  <c:v>32699</c:v>
                </c:pt>
                <c:pt idx="1180">
                  <c:v>32700</c:v>
                </c:pt>
                <c:pt idx="1181">
                  <c:v>32701</c:v>
                </c:pt>
                <c:pt idx="1182">
                  <c:v>32702</c:v>
                </c:pt>
                <c:pt idx="1183">
                  <c:v>32703</c:v>
                </c:pt>
                <c:pt idx="1184">
                  <c:v>32706</c:v>
                </c:pt>
                <c:pt idx="1185">
                  <c:v>32707</c:v>
                </c:pt>
                <c:pt idx="1186">
                  <c:v>32708</c:v>
                </c:pt>
                <c:pt idx="1187">
                  <c:v>32709</c:v>
                </c:pt>
                <c:pt idx="1188">
                  <c:v>32710</c:v>
                </c:pt>
                <c:pt idx="1189">
                  <c:v>32713</c:v>
                </c:pt>
                <c:pt idx="1190">
                  <c:v>32714</c:v>
                </c:pt>
                <c:pt idx="1191">
                  <c:v>32715</c:v>
                </c:pt>
                <c:pt idx="1192">
                  <c:v>32716</c:v>
                </c:pt>
                <c:pt idx="1193">
                  <c:v>32717</c:v>
                </c:pt>
                <c:pt idx="1194">
                  <c:v>32720</c:v>
                </c:pt>
                <c:pt idx="1195">
                  <c:v>32721</c:v>
                </c:pt>
                <c:pt idx="1196">
                  <c:v>32722</c:v>
                </c:pt>
                <c:pt idx="1197">
                  <c:v>32723</c:v>
                </c:pt>
                <c:pt idx="1198">
                  <c:v>32724</c:v>
                </c:pt>
                <c:pt idx="1199">
                  <c:v>32727</c:v>
                </c:pt>
                <c:pt idx="1200">
                  <c:v>32728</c:v>
                </c:pt>
                <c:pt idx="1201">
                  <c:v>32729</c:v>
                </c:pt>
                <c:pt idx="1202">
                  <c:v>32730</c:v>
                </c:pt>
                <c:pt idx="1203">
                  <c:v>32731</c:v>
                </c:pt>
                <c:pt idx="1204">
                  <c:v>32734</c:v>
                </c:pt>
                <c:pt idx="1205">
                  <c:v>32735</c:v>
                </c:pt>
                <c:pt idx="1206">
                  <c:v>32736</c:v>
                </c:pt>
                <c:pt idx="1207">
                  <c:v>32737</c:v>
                </c:pt>
                <c:pt idx="1208">
                  <c:v>32738</c:v>
                </c:pt>
                <c:pt idx="1209">
                  <c:v>32741</c:v>
                </c:pt>
                <c:pt idx="1210">
                  <c:v>32742</c:v>
                </c:pt>
                <c:pt idx="1211">
                  <c:v>32743</c:v>
                </c:pt>
                <c:pt idx="1212">
                  <c:v>32744</c:v>
                </c:pt>
                <c:pt idx="1213">
                  <c:v>32745</c:v>
                </c:pt>
                <c:pt idx="1214">
                  <c:v>32748</c:v>
                </c:pt>
                <c:pt idx="1215">
                  <c:v>32749</c:v>
                </c:pt>
                <c:pt idx="1216">
                  <c:v>32750</c:v>
                </c:pt>
                <c:pt idx="1217">
                  <c:v>32751</c:v>
                </c:pt>
                <c:pt idx="1218">
                  <c:v>32752</c:v>
                </c:pt>
                <c:pt idx="1219">
                  <c:v>32755</c:v>
                </c:pt>
                <c:pt idx="1220">
                  <c:v>32756</c:v>
                </c:pt>
                <c:pt idx="1221">
                  <c:v>32757</c:v>
                </c:pt>
                <c:pt idx="1222">
                  <c:v>32758</c:v>
                </c:pt>
                <c:pt idx="1223">
                  <c:v>32759</c:v>
                </c:pt>
                <c:pt idx="1224">
                  <c:v>32762</c:v>
                </c:pt>
                <c:pt idx="1225">
                  <c:v>32763</c:v>
                </c:pt>
                <c:pt idx="1226">
                  <c:v>32764</c:v>
                </c:pt>
                <c:pt idx="1227">
                  <c:v>32765</c:v>
                </c:pt>
                <c:pt idx="1228">
                  <c:v>32766</c:v>
                </c:pt>
                <c:pt idx="1229">
                  <c:v>32769</c:v>
                </c:pt>
                <c:pt idx="1230">
                  <c:v>32770</c:v>
                </c:pt>
                <c:pt idx="1231">
                  <c:v>32771</c:v>
                </c:pt>
                <c:pt idx="1232">
                  <c:v>32772</c:v>
                </c:pt>
                <c:pt idx="1233">
                  <c:v>32773</c:v>
                </c:pt>
                <c:pt idx="1234">
                  <c:v>32776</c:v>
                </c:pt>
                <c:pt idx="1235">
                  <c:v>32777</c:v>
                </c:pt>
                <c:pt idx="1236">
                  <c:v>32778</c:v>
                </c:pt>
                <c:pt idx="1237">
                  <c:v>32779</c:v>
                </c:pt>
                <c:pt idx="1238">
                  <c:v>32780</c:v>
                </c:pt>
                <c:pt idx="1239">
                  <c:v>32783</c:v>
                </c:pt>
                <c:pt idx="1240">
                  <c:v>32784</c:v>
                </c:pt>
                <c:pt idx="1241">
                  <c:v>32785</c:v>
                </c:pt>
                <c:pt idx="1242">
                  <c:v>32786</c:v>
                </c:pt>
                <c:pt idx="1243">
                  <c:v>32787</c:v>
                </c:pt>
                <c:pt idx="1244">
                  <c:v>32790</c:v>
                </c:pt>
                <c:pt idx="1245">
                  <c:v>32791</c:v>
                </c:pt>
                <c:pt idx="1246">
                  <c:v>32792</c:v>
                </c:pt>
                <c:pt idx="1247">
                  <c:v>32793</c:v>
                </c:pt>
                <c:pt idx="1248">
                  <c:v>32794</c:v>
                </c:pt>
                <c:pt idx="1249">
                  <c:v>32797</c:v>
                </c:pt>
                <c:pt idx="1250">
                  <c:v>32798</c:v>
                </c:pt>
                <c:pt idx="1251">
                  <c:v>32799</c:v>
                </c:pt>
                <c:pt idx="1252">
                  <c:v>32800</c:v>
                </c:pt>
                <c:pt idx="1253">
                  <c:v>32801</c:v>
                </c:pt>
                <c:pt idx="1254">
                  <c:v>32804</c:v>
                </c:pt>
                <c:pt idx="1255">
                  <c:v>32805</c:v>
                </c:pt>
                <c:pt idx="1256">
                  <c:v>32806</c:v>
                </c:pt>
                <c:pt idx="1257">
                  <c:v>32807</c:v>
                </c:pt>
                <c:pt idx="1258">
                  <c:v>32808</c:v>
                </c:pt>
                <c:pt idx="1259">
                  <c:v>32811</c:v>
                </c:pt>
                <c:pt idx="1260">
                  <c:v>32812</c:v>
                </c:pt>
                <c:pt idx="1261">
                  <c:v>32813</c:v>
                </c:pt>
                <c:pt idx="1262">
                  <c:v>32814</c:v>
                </c:pt>
                <c:pt idx="1263">
                  <c:v>32815</c:v>
                </c:pt>
                <c:pt idx="1264">
                  <c:v>32818</c:v>
                </c:pt>
                <c:pt idx="1265">
                  <c:v>32819</c:v>
                </c:pt>
                <c:pt idx="1266">
                  <c:v>32820</c:v>
                </c:pt>
                <c:pt idx="1267">
                  <c:v>32821</c:v>
                </c:pt>
                <c:pt idx="1268">
                  <c:v>32822</c:v>
                </c:pt>
                <c:pt idx="1269">
                  <c:v>32825</c:v>
                </c:pt>
                <c:pt idx="1270">
                  <c:v>32826</c:v>
                </c:pt>
                <c:pt idx="1271">
                  <c:v>32827</c:v>
                </c:pt>
                <c:pt idx="1272">
                  <c:v>32828</c:v>
                </c:pt>
                <c:pt idx="1273">
                  <c:v>32829</c:v>
                </c:pt>
                <c:pt idx="1274">
                  <c:v>32832</c:v>
                </c:pt>
                <c:pt idx="1275">
                  <c:v>32833</c:v>
                </c:pt>
                <c:pt idx="1276">
                  <c:v>32834</c:v>
                </c:pt>
                <c:pt idx="1277">
                  <c:v>32835</c:v>
                </c:pt>
                <c:pt idx="1278">
                  <c:v>32836</c:v>
                </c:pt>
                <c:pt idx="1279">
                  <c:v>32839</c:v>
                </c:pt>
                <c:pt idx="1280">
                  <c:v>32840</c:v>
                </c:pt>
                <c:pt idx="1281">
                  <c:v>32841</c:v>
                </c:pt>
                <c:pt idx="1282">
                  <c:v>32842</c:v>
                </c:pt>
                <c:pt idx="1283">
                  <c:v>32843</c:v>
                </c:pt>
                <c:pt idx="1284">
                  <c:v>32846</c:v>
                </c:pt>
                <c:pt idx="1285">
                  <c:v>32847</c:v>
                </c:pt>
                <c:pt idx="1286">
                  <c:v>32848</c:v>
                </c:pt>
                <c:pt idx="1287">
                  <c:v>32849</c:v>
                </c:pt>
                <c:pt idx="1288">
                  <c:v>32850</c:v>
                </c:pt>
                <c:pt idx="1289">
                  <c:v>32853</c:v>
                </c:pt>
                <c:pt idx="1290">
                  <c:v>32854</c:v>
                </c:pt>
                <c:pt idx="1291">
                  <c:v>32855</c:v>
                </c:pt>
                <c:pt idx="1292">
                  <c:v>32856</c:v>
                </c:pt>
                <c:pt idx="1293">
                  <c:v>32857</c:v>
                </c:pt>
                <c:pt idx="1294">
                  <c:v>32860</c:v>
                </c:pt>
                <c:pt idx="1295">
                  <c:v>32861</c:v>
                </c:pt>
                <c:pt idx="1296">
                  <c:v>32862</c:v>
                </c:pt>
                <c:pt idx="1297">
                  <c:v>32863</c:v>
                </c:pt>
                <c:pt idx="1298">
                  <c:v>32864</c:v>
                </c:pt>
                <c:pt idx="1299">
                  <c:v>32867</c:v>
                </c:pt>
                <c:pt idx="1300">
                  <c:v>32868</c:v>
                </c:pt>
                <c:pt idx="1301">
                  <c:v>32869</c:v>
                </c:pt>
                <c:pt idx="1302">
                  <c:v>32870</c:v>
                </c:pt>
                <c:pt idx="1303">
                  <c:v>32871</c:v>
                </c:pt>
                <c:pt idx="1304">
                  <c:v>32874</c:v>
                </c:pt>
                <c:pt idx="1305">
                  <c:v>32875</c:v>
                </c:pt>
                <c:pt idx="1306">
                  <c:v>32876</c:v>
                </c:pt>
                <c:pt idx="1307">
                  <c:v>32877</c:v>
                </c:pt>
                <c:pt idx="1308">
                  <c:v>32878</c:v>
                </c:pt>
                <c:pt idx="1309">
                  <c:v>32881</c:v>
                </c:pt>
                <c:pt idx="1310">
                  <c:v>32882</c:v>
                </c:pt>
                <c:pt idx="1311">
                  <c:v>32883</c:v>
                </c:pt>
                <c:pt idx="1312">
                  <c:v>32884</c:v>
                </c:pt>
                <c:pt idx="1313">
                  <c:v>32885</c:v>
                </c:pt>
                <c:pt idx="1314">
                  <c:v>32888</c:v>
                </c:pt>
                <c:pt idx="1315">
                  <c:v>32889</c:v>
                </c:pt>
                <c:pt idx="1316">
                  <c:v>32890</c:v>
                </c:pt>
                <c:pt idx="1317">
                  <c:v>32891</c:v>
                </c:pt>
                <c:pt idx="1318">
                  <c:v>32892</c:v>
                </c:pt>
                <c:pt idx="1319">
                  <c:v>32895</c:v>
                </c:pt>
                <c:pt idx="1320">
                  <c:v>32896</c:v>
                </c:pt>
                <c:pt idx="1321">
                  <c:v>32897</c:v>
                </c:pt>
                <c:pt idx="1322">
                  <c:v>32898</c:v>
                </c:pt>
                <c:pt idx="1323">
                  <c:v>32899</c:v>
                </c:pt>
                <c:pt idx="1324">
                  <c:v>32902</c:v>
                </c:pt>
                <c:pt idx="1325">
                  <c:v>32903</c:v>
                </c:pt>
                <c:pt idx="1326">
                  <c:v>32904</c:v>
                </c:pt>
                <c:pt idx="1327">
                  <c:v>32905</c:v>
                </c:pt>
                <c:pt idx="1328">
                  <c:v>32906</c:v>
                </c:pt>
                <c:pt idx="1329">
                  <c:v>32909</c:v>
                </c:pt>
                <c:pt idx="1330">
                  <c:v>32910</c:v>
                </c:pt>
                <c:pt idx="1331">
                  <c:v>32911</c:v>
                </c:pt>
                <c:pt idx="1332">
                  <c:v>32912</c:v>
                </c:pt>
                <c:pt idx="1333">
                  <c:v>32913</c:v>
                </c:pt>
                <c:pt idx="1334">
                  <c:v>32916</c:v>
                </c:pt>
                <c:pt idx="1335">
                  <c:v>32917</c:v>
                </c:pt>
                <c:pt idx="1336">
                  <c:v>32918</c:v>
                </c:pt>
                <c:pt idx="1337">
                  <c:v>32919</c:v>
                </c:pt>
                <c:pt idx="1338">
                  <c:v>32920</c:v>
                </c:pt>
                <c:pt idx="1339">
                  <c:v>32923</c:v>
                </c:pt>
                <c:pt idx="1340">
                  <c:v>32924</c:v>
                </c:pt>
                <c:pt idx="1341">
                  <c:v>32925</c:v>
                </c:pt>
                <c:pt idx="1342">
                  <c:v>32926</c:v>
                </c:pt>
                <c:pt idx="1343">
                  <c:v>32927</c:v>
                </c:pt>
                <c:pt idx="1344">
                  <c:v>32930</c:v>
                </c:pt>
                <c:pt idx="1345">
                  <c:v>32931</c:v>
                </c:pt>
                <c:pt idx="1346">
                  <c:v>32932</c:v>
                </c:pt>
                <c:pt idx="1347">
                  <c:v>32933</c:v>
                </c:pt>
                <c:pt idx="1348">
                  <c:v>32934</c:v>
                </c:pt>
                <c:pt idx="1349">
                  <c:v>32937</c:v>
                </c:pt>
                <c:pt idx="1350">
                  <c:v>32938</c:v>
                </c:pt>
                <c:pt idx="1351">
                  <c:v>32939</c:v>
                </c:pt>
                <c:pt idx="1352">
                  <c:v>32940</c:v>
                </c:pt>
                <c:pt idx="1353">
                  <c:v>32941</c:v>
                </c:pt>
                <c:pt idx="1354">
                  <c:v>32944</c:v>
                </c:pt>
                <c:pt idx="1355">
                  <c:v>32945</c:v>
                </c:pt>
                <c:pt idx="1356">
                  <c:v>32946</c:v>
                </c:pt>
                <c:pt idx="1357">
                  <c:v>32947</c:v>
                </c:pt>
                <c:pt idx="1358">
                  <c:v>32948</c:v>
                </c:pt>
                <c:pt idx="1359">
                  <c:v>32951</c:v>
                </c:pt>
                <c:pt idx="1360">
                  <c:v>32952</c:v>
                </c:pt>
                <c:pt idx="1361">
                  <c:v>32953</c:v>
                </c:pt>
                <c:pt idx="1362">
                  <c:v>32954</c:v>
                </c:pt>
                <c:pt idx="1363">
                  <c:v>32955</c:v>
                </c:pt>
                <c:pt idx="1364">
                  <c:v>32958</c:v>
                </c:pt>
                <c:pt idx="1365">
                  <c:v>32959</c:v>
                </c:pt>
                <c:pt idx="1366">
                  <c:v>32960</c:v>
                </c:pt>
                <c:pt idx="1367">
                  <c:v>32961</c:v>
                </c:pt>
                <c:pt idx="1368">
                  <c:v>32962</c:v>
                </c:pt>
                <c:pt idx="1369">
                  <c:v>32965</c:v>
                </c:pt>
                <c:pt idx="1370">
                  <c:v>32966</c:v>
                </c:pt>
                <c:pt idx="1371">
                  <c:v>32967</c:v>
                </c:pt>
                <c:pt idx="1372">
                  <c:v>32968</c:v>
                </c:pt>
                <c:pt idx="1373">
                  <c:v>32969</c:v>
                </c:pt>
                <c:pt idx="1374">
                  <c:v>32972</c:v>
                </c:pt>
                <c:pt idx="1375">
                  <c:v>32973</c:v>
                </c:pt>
                <c:pt idx="1376">
                  <c:v>32974</c:v>
                </c:pt>
                <c:pt idx="1377">
                  <c:v>32975</c:v>
                </c:pt>
                <c:pt idx="1378">
                  <c:v>32976</c:v>
                </c:pt>
                <c:pt idx="1379">
                  <c:v>32979</c:v>
                </c:pt>
                <c:pt idx="1380">
                  <c:v>32980</c:v>
                </c:pt>
                <c:pt idx="1381">
                  <c:v>32981</c:v>
                </c:pt>
                <c:pt idx="1382">
                  <c:v>32982</c:v>
                </c:pt>
                <c:pt idx="1383">
                  <c:v>32983</c:v>
                </c:pt>
                <c:pt idx="1384">
                  <c:v>32986</c:v>
                </c:pt>
                <c:pt idx="1385">
                  <c:v>32987</c:v>
                </c:pt>
                <c:pt idx="1386">
                  <c:v>32988</c:v>
                </c:pt>
                <c:pt idx="1387">
                  <c:v>32989</c:v>
                </c:pt>
                <c:pt idx="1388">
                  <c:v>32990</c:v>
                </c:pt>
                <c:pt idx="1389">
                  <c:v>32993</c:v>
                </c:pt>
                <c:pt idx="1390">
                  <c:v>32994</c:v>
                </c:pt>
                <c:pt idx="1391">
                  <c:v>32995</c:v>
                </c:pt>
                <c:pt idx="1392">
                  <c:v>32996</c:v>
                </c:pt>
                <c:pt idx="1393">
                  <c:v>32997</c:v>
                </c:pt>
                <c:pt idx="1394">
                  <c:v>33000</c:v>
                </c:pt>
                <c:pt idx="1395">
                  <c:v>33001</c:v>
                </c:pt>
                <c:pt idx="1396">
                  <c:v>33002</c:v>
                </c:pt>
                <c:pt idx="1397">
                  <c:v>33003</c:v>
                </c:pt>
                <c:pt idx="1398">
                  <c:v>33004</c:v>
                </c:pt>
                <c:pt idx="1399">
                  <c:v>33007</c:v>
                </c:pt>
                <c:pt idx="1400">
                  <c:v>33008</c:v>
                </c:pt>
                <c:pt idx="1401">
                  <c:v>33009</c:v>
                </c:pt>
                <c:pt idx="1402">
                  <c:v>33010</c:v>
                </c:pt>
                <c:pt idx="1403">
                  <c:v>33011</c:v>
                </c:pt>
                <c:pt idx="1404">
                  <c:v>33014</c:v>
                </c:pt>
                <c:pt idx="1405">
                  <c:v>33015</c:v>
                </c:pt>
                <c:pt idx="1406">
                  <c:v>33016</c:v>
                </c:pt>
                <c:pt idx="1407">
                  <c:v>33017</c:v>
                </c:pt>
                <c:pt idx="1408">
                  <c:v>33018</c:v>
                </c:pt>
                <c:pt idx="1409">
                  <c:v>33021</c:v>
                </c:pt>
                <c:pt idx="1410">
                  <c:v>33022</c:v>
                </c:pt>
                <c:pt idx="1411">
                  <c:v>33023</c:v>
                </c:pt>
                <c:pt idx="1412">
                  <c:v>33024</c:v>
                </c:pt>
                <c:pt idx="1413">
                  <c:v>33025</c:v>
                </c:pt>
                <c:pt idx="1414">
                  <c:v>33028</c:v>
                </c:pt>
                <c:pt idx="1415">
                  <c:v>33029</c:v>
                </c:pt>
                <c:pt idx="1416">
                  <c:v>33030</c:v>
                </c:pt>
                <c:pt idx="1417">
                  <c:v>33031</c:v>
                </c:pt>
                <c:pt idx="1418">
                  <c:v>33032</c:v>
                </c:pt>
                <c:pt idx="1419">
                  <c:v>33035</c:v>
                </c:pt>
                <c:pt idx="1420">
                  <c:v>33036</c:v>
                </c:pt>
                <c:pt idx="1421">
                  <c:v>33037</c:v>
                </c:pt>
                <c:pt idx="1422">
                  <c:v>33038</c:v>
                </c:pt>
                <c:pt idx="1423">
                  <c:v>33039</c:v>
                </c:pt>
                <c:pt idx="1424">
                  <c:v>33042</c:v>
                </c:pt>
                <c:pt idx="1425">
                  <c:v>33043</c:v>
                </c:pt>
                <c:pt idx="1426">
                  <c:v>33044</c:v>
                </c:pt>
                <c:pt idx="1427">
                  <c:v>33045</c:v>
                </c:pt>
                <c:pt idx="1428">
                  <c:v>33046</c:v>
                </c:pt>
                <c:pt idx="1429">
                  <c:v>33049</c:v>
                </c:pt>
                <c:pt idx="1430">
                  <c:v>33050</c:v>
                </c:pt>
                <c:pt idx="1431">
                  <c:v>33051</c:v>
                </c:pt>
                <c:pt idx="1432">
                  <c:v>33052</c:v>
                </c:pt>
                <c:pt idx="1433">
                  <c:v>33053</c:v>
                </c:pt>
                <c:pt idx="1434">
                  <c:v>33056</c:v>
                </c:pt>
                <c:pt idx="1435">
                  <c:v>33057</c:v>
                </c:pt>
                <c:pt idx="1436">
                  <c:v>33058</c:v>
                </c:pt>
                <c:pt idx="1437">
                  <c:v>33059</c:v>
                </c:pt>
                <c:pt idx="1438">
                  <c:v>33060</c:v>
                </c:pt>
                <c:pt idx="1439">
                  <c:v>33063</c:v>
                </c:pt>
                <c:pt idx="1440">
                  <c:v>33064</c:v>
                </c:pt>
                <c:pt idx="1441">
                  <c:v>33065</c:v>
                </c:pt>
                <c:pt idx="1442">
                  <c:v>33066</c:v>
                </c:pt>
                <c:pt idx="1443">
                  <c:v>33067</c:v>
                </c:pt>
                <c:pt idx="1444">
                  <c:v>33070</c:v>
                </c:pt>
                <c:pt idx="1445">
                  <c:v>33071</c:v>
                </c:pt>
                <c:pt idx="1446">
                  <c:v>33072</c:v>
                </c:pt>
                <c:pt idx="1447">
                  <c:v>33073</c:v>
                </c:pt>
                <c:pt idx="1448">
                  <c:v>33074</c:v>
                </c:pt>
                <c:pt idx="1449">
                  <c:v>33077</c:v>
                </c:pt>
                <c:pt idx="1450">
                  <c:v>33078</c:v>
                </c:pt>
                <c:pt idx="1451">
                  <c:v>33079</c:v>
                </c:pt>
                <c:pt idx="1452">
                  <c:v>33080</c:v>
                </c:pt>
                <c:pt idx="1453">
                  <c:v>33081</c:v>
                </c:pt>
                <c:pt idx="1454">
                  <c:v>33084</c:v>
                </c:pt>
                <c:pt idx="1455">
                  <c:v>33085</c:v>
                </c:pt>
                <c:pt idx="1456">
                  <c:v>33086</c:v>
                </c:pt>
                <c:pt idx="1457">
                  <c:v>33087</c:v>
                </c:pt>
                <c:pt idx="1458">
                  <c:v>33088</c:v>
                </c:pt>
                <c:pt idx="1459">
                  <c:v>33091</c:v>
                </c:pt>
                <c:pt idx="1460">
                  <c:v>33092</c:v>
                </c:pt>
                <c:pt idx="1461">
                  <c:v>33093</c:v>
                </c:pt>
                <c:pt idx="1462">
                  <c:v>33094</c:v>
                </c:pt>
                <c:pt idx="1463">
                  <c:v>33095</c:v>
                </c:pt>
                <c:pt idx="1464">
                  <c:v>33098</c:v>
                </c:pt>
                <c:pt idx="1465">
                  <c:v>33099</c:v>
                </c:pt>
                <c:pt idx="1466">
                  <c:v>33100</c:v>
                </c:pt>
                <c:pt idx="1467">
                  <c:v>33101</c:v>
                </c:pt>
                <c:pt idx="1468">
                  <c:v>33102</c:v>
                </c:pt>
                <c:pt idx="1469">
                  <c:v>33105</c:v>
                </c:pt>
                <c:pt idx="1470">
                  <c:v>33106</c:v>
                </c:pt>
                <c:pt idx="1471">
                  <c:v>33107</c:v>
                </c:pt>
                <c:pt idx="1472">
                  <c:v>33108</c:v>
                </c:pt>
                <c:pt idx="1473">
                  <c:v>33109</c:v>
                </c:pt>
                <c:pt idx="1474">
                  <c:v>33112</c:v>
                </c:pt>
                <c:pt idx="1475">
                  <c:v>33113</c:v>
                </c:pt>
                <c:pt idx="1476">
                  <c:v>33114</c:v>
                </c:pt>
                <c:pt idx="1477">
                  <c:v>33115</c:v>
                </c:pt>
                <c:pt idx="1478">
                  <c:v>33116</c:v>
                </c:pt>
                <c:pt idx="1479">
                  <c:v>33119</c:v>
                </c:pt>
                <c:pt idx="1480">
                  <c:v>33120</c:v>
                </c:pt>
                <c:pt idx="1481">
                  <c:v>33121</c:v>
                </c:pt>
                <c:pt idx="1482">
                  <c:v>33122</c:v>
                </c:pt>
                <c:pt idx="1483">
                  <c:v>33123</c:v>
                </c:pt>
                <c:pt idx="1484">
                  <c:v>33126</c:v>
                </c:pt>
                <c:pt idx="1485">
                  <c:v>33127</c:v>
                </c:pt>
                <c:pt idx="1486">
                  <c:v>33128</c:v>
                </c:pt>
                <c:pt idx="1487">
                  <c:v>33129</c:v>
                </c:pt>
                <c:pt idx="1488">
                  <c:v>33130</c:v>
                </c:pt>
                <c:pt idx="1489">
                  <c:v>33133</c:v>
                </c:pt>
                <c:pt idx="1490">
                  <c:v>33134</c:v>
                </c:pt>
                <c:pt idx="1491">
                  <c:v>33135</c:v>
                </c:pt>
                <c:pt idx="1492">
                  <c:v>33136</c:v>
                </c:pt>
                <c:pt idx="1493">
                  <c:v>33137</c:v>
                </c:pt>
                <c:pt idx="1494">
                  <c:v>33140</c:v>
                </c:pt>
                <c:pt idx="1495">
                  <c:v>33141</c:v>
                </c:pt>
                <c:pt idx="1496">
                  <c:v>33142</c:v>
                </c:pt>
                <c:pt idx="1497">
                  <c:v>33143</c:v>
                </c:pt>
                <c:pt idx="1498">
                  <c:v>33144</c:v>
                </c:pt>
                <c:pt idx="1499">
                  <c:v>33147</c:v>
                </c:pt>
                <c:pt idx="1500">
                  <c:v>33148</c:v>
                </c:pt>
                <c:pt idx="1501">
                  <c:v>33149</c:v>
                </c:pt>
                <c:pt idx="1502">
                  <c:v>33150</c:v>
                </c:pt>
                <c:pt idx="1503">
                  <c:v>33151</c:v>
                </c:pt>
                <c:pt idx="1504">
                  <c:v>33154</c:v>
                </c:pt>
                <c:pt idx="1505">
                  <c:v>33155</c:v>
                </c:pt>
                <c:pt idx="1506">
                  <c:v>33156</c:v>
                </c:pt>
                <c:pt idx="1507">
                  <c:v>33157</c:v>
                </c:pt>
                <c:pt idx="1508">
                  <c:v>33158</c:v>
                </c:pt>
                <c:pt idx="1509">
                  <c:v>33161</c:v>
                </c:pt>
                <c:pt idx="1510">
                  <c:v>33162</c:v>
                </c:pt>
                <c:pt idx="1511">
                  <c:v>33163</c:v>
                </c:pt>
                <c:pt idx="1512">
                  <c:v>33164</c:v>
                </c:pt>
                <c:pt idx="1513">
                  <c:v>33165</c:v>
                </c:pt>
                <c:pt idx="1514">
                  <c:v>33168</c:v>
                </c:pt>
                <c:pt idx="1515">
                  <c:v>33169</c:v>
                </c:pt>
                <c:pt idx="1516">
                  <c:v>33170</c:v>
                </c:pt>
                <c:pt idx="1517">
                  <c:v>33171</c:v>
                </c:pt>
                <c:pt idx="1518">
                  <c:v>33172</c:v>
                </c:pt>
                <c:pt idx="1519">
                  <c:v>33175</c:v>
                </c:pt>
                <c:pt idx="1520">
                  <c:v>33176</c:v>
                </c:pt>
                <c:pt idx="1521">
                  <c:v>33177</c:v>
                </c:pt>
                <c:pt idx="1522">
                  <c:v>33178</c:v>
                </c:pt>
                <c:pt idx="1523">
                  <c:v>33179</c:v>
                </c:pt>
                <c:pt idx="1524">
                  <c:v>33182</c:v>
                </c:pt>
                <c:pt idx="1525">
                  <c:v>33183</c:v>
                </c:pt>
                <c:pt idx="1526">
                  <c:v>33184</c:v>
                </c:pt>
                <c:pt idx="1527">
                  <c:v>33185</c:v>
                </c:pt>
                <c:pt idx="1528">
                  <c:v>33186</c:v>
                </c:pt>
                <c:pt idx="1529">
                  <c:v>33189</c:v>
                </c:pt>
                <c:pt idx="1530">
                  <c:v>33190</c:v>
                </c:pt>
                <c:pt idx="1531">
                  <c:v>33191</c:v>
                </c:pt>
                <c:pt idx="1532">
                  <c:v>33192</c:v>
                </c:pt>
                <c:pt idx="1533">
                  <c:v>33193</c:v>
                </c:pt>
                <c:pt idx="1534">
                  <c:v>33196</c:v>
                </c:pt>
                <c:pt idx="1535">
                  <c:v>33197</c:v>
                </c:pt>
                <c:pt idx="1536">
                  <c:v>33198</c:v>
                </c:pt>
                <c:pt idx="1537">
                  <c:v>33199</c:v>
                </c:pt>
                <c:pt idx="1538">
                  <c:v>33200</c:v>
                </c:pt>
                <c:pt idx="1539">
                  <c:v>33203</c:v>
                </c:pt>
                <c:pt idx="1540">
                  <c:v>33204</c:v>
                </c:pt>
                <c:pt idx="1541">
                  <c:v>33205</c:v>
                </c:pt>
                <c:pt idx="1542">
                  <c:v>33206</c:v>
                </c:pt>
                <c:pt idx="1543">
                  <c:v>33207</c:v>
                </c:pt>
                <c:pt idx="1544">
                  <c:v>33210</c:v>
                </c:pt>
                <c:pt idx="1545">
                  <c:v>33211</c:v>
                </c:pt>
                <c:pt idx="1546">
                  <c:v>33212</c:v>
                </c:pt>
                <c:pt idx="1547">
                  <c:v>33213</c:v>
                </c:pt>
                <c:pt idx="1548">
                  <c:v>33214</c:v>
                </c:pt>
                <c:pt idx="1549">
                  <c:v>33217</c:v>
                </c:pt>
                <c:pt idx="1550">
                  <c:v>33218</c:v>
                </c:pt>
                <c:pt idx="1551">
                  <c:v>33219</c:v>
                </c:pt>
                <c:pt idx="1552">
                  <c:v>33220</c:v>
                </c:pt>
                <c:pt idx="1553">
                  <c:v>33221</c:v>
                </c:pt>
                <c:pt idx="1554">
                  <c:v>33224</c:v>
                </c:pt>
                <c:pt idx="1555">
                  <c:v>33225</c:v>
                </c:pt>
                <c:pt idx="1556">
                  <c:v>33226</c:v>
                </c:pt>
                <c:pt idx="1557">
                  <c:v>33227</c:v>
                </c:pt>
                <c:pt idx="1558">
                  <c:v>33228</c:v>
                </c:pt>
                <c:pt idx="1559">
                  <c:v>33231</c:v>
                </c:pt>
                <c:pt idx="1560">
                  <c:v>33232</c:v>
                </c:pt>
                <c:pt idx="1561">
                  <c:v>33233</c:v>
                </c:pt>
                <c:pt idx="1562">
                  <c:v>33234</c:v>
                </c:pt>
                <c:pt idx="1563">
                  <c:v>33235</c:v>
                </c:pt>
                <c:pt idx="1564">
                  <c:v>33238</c:v>
                </c:pt>
                <c:pt idx="1565">
                  <c:v>33239</c:v>
                </c:pt>
                <c:pt idx="1566">
                  <c:v>33240</c:v>
                </c:pt>
                <c:pt idx="1567">
                  <c:v>33241</c:v>
                </c:pt>
                <c:pt idx="1568">
                  <c:v>33242</c:v>
                </c:pt>
                <c:pt idx="1569">
                  <c:v>33245</c:v>
                </c:pt>
                <c:pt idx="1570">
                  <c:v>33246</c:v>
                </c:pt>
                <c:pt idx="1571">
                  <c:v>33247</c:v>
                </c:pt>
                <c:pt idx="1572">
                  <c:v>33248</c:v>
                </c:pt>
                <c:pt idx="1573">
                  <c:v>33249</c:v>
                </c:pt>
                <c:pt idx="1574">
                  <c:v>33252</c:v>
                </c:pt>
                <c:pt idx="1575">
                  <c:v>33253</c:v>
                </c:pt>
                <c:pt idx="1576">
                  <c:v>33254</c:v>
                </c:pt>
                <c:pt idx="1577">
                  <c:v>33255</c:v>
                </c:pt>
                <c:pt idx="1578">
                  <c:v>33256</c:v>
                </c:pt>
                <c:pt idx="1579">
                  <c:v>33259</c:v>
                </c:pt>
                <c:pt idx="1580">
                  <c:v>33260</c:v>
                </c:pt>
                <c:pt idx="1581">
                  <c:v>33261</c:v>
                </c:pt>
                <c:pt idx="1582">
                  <c:v>33262</c:v>
                </c:pt>
                <c:pt idx="1583">
                  <c:v>33263</c:v>
                </c:pt>
                <c:pt idx="1584">
                  <c:v>33266</c:v>
                </c:pt>
                <c:pt idx="1585">
                  <c:v>33267</c:v>
                </c:pt>
                <c:pt idx="1586">
                  <c:v>33268</c:v>
                </c:pt>
                <c:pt idx="1587">
                  <c:v>33269</c:v>
                </c:pt>
                <c:pt idx="1588">
                  <c:v>33270</c:v>
                </c:pt>
                <c:pt idx="1589">
                  <c:v>33273</c:v>
                </c:pt>
                <c:pt idx="1590">
                  <c:v>33274</c:v>
                </c:pt>
                <c:pt idx="1591">
                  <c:v>33275</c:v>
                </c:pt>
                <c:pt idx="1592">
                  <c:v>33276</c:v>
                </c:pt>
                <c:pt idx="1593">
                  <c:v>33277</c:v>
                </c:pt>
                <c:pt idx="1594">
                  <c:v>33280</c:v>
                </c:pt>
                <c:pt idx="1595">
                  <c:v>33281</c:v>
                </c:pt>
                <c:pt idx="1596">
                  <c:v>33282</c:v>
                </c:pt>
                <c:pt idx="1597">
                  <c:v>33283</c:v>
                </c:pt>
                <c:pt idx="1598">
                  <c:v>33284</c:v>
                </c:pt>
                <c:pt idx="1599">
                  <c:v>33287</c:v>
                </c:pt>
                <c:pt idx="1600">
                  <c:v>33288</c:v>
                </c:pt>
                <c:pt idx="1601">
                  <c:v>33289</c:v>
                </c:pt>
                <c:pt idx="1602">
                  <c:v>33290</c:v>
                </c:pt>
                <c:pt idx="1603">
                  <c:v>33291</c:v>
                </c:pt>
                <c:pt idx="1604">
                  <c:v>33294</c:v>
                </c:pt>
                <c:pt idx="1605">
                  <c:v>33295</c:v>
                </c:pt>
                <c:pt idx="1606">
                  <c:v>33296</c:v>
                </c:pt>
                <c:pt idx="1607">
                  <c:v>33297</c:v>
                </c:pt>
                <c:pt idx="1608">
                  <c:v>33298</c:v>
                </c:pt>
                <c:pt idx="1609">
                  <c:v>33301</c:v>
                </c:pt>
                <c:pt idx="1610">
                  <c:v>33302</c:v>
                </c:pt>
                <c:pt idx="1611">
                  <c:v>33303</c:v>
                </c:pt>
                <c:pt idx="1612">
                  <c:v>33304</c:v>
                </c:pt>
                <c:pt idx="1613">
                  <c:v>33305</c:v>
                </c:pt>
                <c:pt idx="1614">
                  <c:v>33308</c:v>
                </c:pt>
                <c:pt idx="1615">
                  <c:v>33309</c:v>
                </c:pt>
                <c:pt idx="1616">
                  <c:v>33310</c:v>
                </c:pt>
                <c:pt idx="1617">
                  <c:v>33311</c:v>
                </c:pt>
                <c:pt idx="1618">
                  <c:v>33312</c:v>
                </c:pt>
                <c:pt idx="1619">
                  <c:v>33315</c:v>
                </c:pt>
                <c:pt idx="1620">
                  <c:v>33316</c:v>
                </c:pt>
                <c:pt idx="1621">
                  <c:v>33317</c:v>
                </c:pt>
                <c:pt idx="1622">
                  <c:v>33318</c:v>
                </c:pt>
                <c:pt idx="1623">
                  <c:v>33319</c:v>
                </c:pt>
                <c:pt idx="1624">
                  <c:v>33322</c:v>
                </c:pt>
                <c:pt idx="1625">
                  <c:v>33323</c:v>
                </c:pt>
                <c:pt idx="1626">
                  <c:v>33324</c:v>
                </c:pt>
                <c:pt idx="1627">
                  <c:v>33325</c:v>
                </c:pt>
                <c:pt idx="1628">
                  <c:v>33326</c:v>
                </c:pt>
                <c:pt idx="1629">
                  <c:v>33329</c:v>
                </c:pt>
                <c:pt idx="1630">
                  <c:v>33330</c:v>
                </c:pt>
                <c:pt idx="1631">
                  <c:v>33331</c:v>
                </c:pt>
                <c:pt idx="1632">
                  <c:v>33332</c:v>
                </c:pt>
                <c:pt idx="1633">
                  <c:v>33333</c:v>
                </c:pt>
                <c:pt idx="1634">
                  <c:v>33336</c:v>
                </c:pt>
                <c:pt idx="1635">
                  <c:v>33337</c:v>
                </c:pt>
                <c:pt idx="1636">
                  <c:v>33338</c:v>
                </c:pt>
                <c:pt idx="1637">
                  <c:v>33339</c:v>
                </c:pt>
                <c:pt idx="1638">
                  <c:v>33340</c:v>
                </c:pt>
                <c:pt idx="1639">
                  <c:v>33343</c:v>
                </c:pt>
                <c:pt idx="1640">
                  <c:v>33344</c:v>
                </c:pt>
                <c:pt idx="1641">
                  <c:v>33345</c:v>
                </c:pt>
                <c:pt idx="1642">
                  <c:v>33346</c:v>
                </c:pt>
                <c:pt idx="1643">
                  <c:v>33347</c:v>
                </c:pt>
                <c:pt idx="1644">
                  <c:v>33350</c:v>
                </c:pt>
                <c:pt idx="1645">
                  <c:v>33351</c:v>
                </c:pt>
                <c:pt idx="1646">
                  <c:v>33352</c:v>
                </c:pt>
                <c:pt idx="1647">
                  <c:v>33353</c:v>
                </c:pt>
                <c:pt idx="1648">
                  <c:v>33354</c:v>
                </c:pt>
                <c:pt idx="1649">
                  <c:v>33357</c:v>
                </c:pt>
                <c:pt idx="1650">
                  <c:v>33358</c:v>
                </c:pt>
                <c:pt idx="1651">
                  <c:v>33359</c:v>
                </c:pt>
                <c:pt idx="1652">
                  <c:v>33360</c:v>
                </c:pt>
                <c:pt idx="1653">
                  <c:v>33361</c:v>
                </c:pt>
                <c:pt idx="1654">
                  <c:v>33364</c:v>
                </c:pt>
                <c:pt idx="1655">
                  <c:v>33365</c:v>
                </c:pt>
                <c:pt idx="1656">
                  <c:v>33366</c:v>
                </c:pt>
                <c:pt idx="1657">
                  <c:v>33367</c:v>
                </c:pt>
                <c:pt idx="1658">
                  <c:v>33368</c:v>
                </c:pt>
                <c:pt idx="1659">
                  <c:v>33371</c:v>
                </c:pt>
                <c:pt idx="1660">
                  <c:v>33372</c:v>
                </c:pt>
                <c:pt idx="1661">
                  <c:v>33373</c:v>
                </c:pt>
                <c:pt idx="1662">
                  <c:v>33374</c:v>
                </c:pt>
                <c:pt idx="1663">
                  <c:v>33375</c:v>
                </c:pt>
                <c:pt idx="1664">
                  <c:v>33378</c:v>
                </c:pt>
                <c:pt idx="1665">
                  <c:v>33379</c:v>
                </c:pt>
                <c:pt idx="1666">
                  <c:v>33380</c:v>
                </c:pt>
                <c:pt idx="1667">
                  <c:v>33381</c:v>
                </c:pt>
                <c:pt idx="1668">
                  <c:v>33382</c:v>
                </c:pt>
                <c:pt idx="1669">
                  <c:v>33385</c:v>
                </c:pt>
                <c:pt idx="1670">
                  <c:v>33386</c:v>
                </c:pt>
                <c:pt idx="1671">
                  <c:v>33387</c:v>
                </c:pt>
                <c:pt idx="1672">
                  <c:v>33388</c:v>
                </c:pt>
                <c:pt idx="1673">
                  <c:v>33389</c:v>
                </c:pt>
                <c:pt idx="1674">
                  <c:v>33392</c:v>
                </c:pt>
                <c:pt idx="1675">
                  <c:v>33393</c:v>
                </c:pt>
                <c:pt idx="1676">
                  <c:v>33394</c:v>
                </c:pt>
                <c:pt idx="1677">
                  <c:v>33395</c:v>
                </c:pt>
                <c:pt idx="1678">
                  <c:v>33396</c:v>
                </c:pt>
                <c:pt idx="1679">
                  <c:v>33399</c:v>
                </c:pt>
                <c:pt idx="1680">
                  <c:v>33400</c:v>
                </c:pt>
                <c:pt idx="1681">
                  <c:v>33401</c:v>
                </c:pt>
                <c:pt idx="1682">
                  <c:v>33402</c:v>
                </c:pt>
                <c:pt idx="1683">
                  <c:v>33403</c:v>
                </c:pt>
                <c:pt idx="1684">
                  <c:v>33406</c:v>
                </c:pt>
                <c:pt idx="1685">
                  <c:v>33407</c:v>
                </c:pt>
                <c:pt idx="1686">
                  <c:v>33408</c:v>
                </c:pt>
                <c:pt idx="1687">
                  <c:v>33409</c:v>
                </c:pt>
                <c:pt idx="1688">
                  <c:v>33410</c:v>
                </c:pt>
                <c:pt idx="1689">
                  <c:v>33413</c:v>
                </c:pt>
                <c:pt idx="1690">
                  <c:v>33414</c:v>
                </c:pt>
                <c:pt idx="1691">
                  <c:v>33415</c:v>
                </c:pt>
                <c:pt idx="1692">
                  <c:v>33416</c:v>
                </c:pt>
                <c:pt idx="1693">
                  <c:v>33417</c:v>
                </c:pt>
                <c:pt idx="1694">
                  <c:v>33420</c:v>
                </c:pt>
                <c:pt idx="1695">
                  <c:v>33421</c:v>
                </c:pt>
                <c:pt idx="1696">
                  <c:v>33422</c:v>
                </c:pt>
                <c:pt idx="1697">
                  <c:v>33423</c:v>
                </c:pt>
                <c:pt idx="1698">
                  <c:v>33424</c:v>
                </c:pt>
                <c:pt idx="1699">
                  <c:v>33427</c:v>
                </c:pt>
                <c:pt idx="1700">
                  <c:v>33428</c:v>
                </c:pt>
                <c:pt idx="1701">
                  <c:v>33429</c:v>
                </c:pt>
                <c:pt idx="1702">
                  <c:v>33430</c:v>
                </c:pt>
                <c:pt idx="1703">
                  <c:v>33431</c:v>
                </c:pt>
                <c:pt idx="1704">
                  <c:v>33434</c:v>
                </c:pt>
                <c:pt idx="1705">
                  <c:v>33435</c:v>
                </c:pt>
                <c:pt idx="1706">
                  <c:v>33436</c:v>
                </c:pt>
                <c:pt idx="1707">
                  <c:v>33437</c:v>
                </c:pt>
                <c:pt idx="1708">
                  <c:v>33438</c:v>
                </c:pt>
                <c:pt idx="1709">
                  <c:v>33441</c:v>
                </c:pt>
                <c:pt idx="1710">
                  <c:v>33442</c:v>
                </c:pt>
                <c:pt idx="1711">
                  <c:v>33443</c:v>
                </c:pt>
                <c:pt idx="1712">
                  <c:v>33444</c:v>
                </c:pt>
                <c:pt idx="1713">
                  <c:v>33445</c:v>
                </c:pt>
                <c:pt idx="1714">
                  <c:v>33448</c:v>
                </c:pt>
                <c:pt idx="1715">
                  <c:v>33449</c:v>
                </c:pt>
                <c:pt idx="1716">
                  <c:v>33450</c:v>
                </c:pt>
                <c:pt idx="1717">
                  <c:v>33451</c:v>
                </c:pt>
                <c:pt idx="1718">
                  <c:v>33452</c:v>
                </c:pt>
                <c:pt idx="1719">
                  <c:v>33455</c:v>
                </c:pt>
                <c:pt idx="1720">
                  <c:v>33456</c:v>
                </c:pt>
                <c:pt idx="1721">
                  <c:v>33457</c:v>
                </c:pt>
                <c:pt idx="1722">
                  <c:v>33458</c:v>
                </c:pt>
                <c:pt idx="1723">
                  <c:v>33459</c:v>
                </c:pt>
                <c:pt idx="1724">
                  <c:v>33462</c:v>
                </c:pt>
                <c:pt idx="1725">
                  <c:v>33463</c:v>
                </c:pt>
                <c:pt idx="1726">
                  <c:v>33464</c:v>
                </c:pt>
                <c:pt idx="1727">
                  <c:v>33465</c:v>
                </c:pt>
                <c:pt idx="1728">
                  <c:v>33466</c:v>
                </c:pt>
                <c:pt idx="1729">
                  <c:v>33469</c:v>
                </c:pt>
                <c:pt idx="1730">
                  <c:v>33470</c:v>
                </c:pt>
                <c:pt idx="1731">
                  <c:v>33471</c:v>
                </c:pt>
                <c:pt idx="1732">
                  <c:v>33472</c:v>
                </c:pt>
                <c:pt idx="1733">
                  <c:v>33473</c:v>
                </c:pt>
                <c:pt idx="1734">
                  <c:v>33476</c:v>
                </c:pt>
                <c:pt idx="1735">
                  <c:v>33477</c:v>
                </c:pt>
                <c:pt idx="1736">
                  <c:v>33478</c:v>
                </c:pt>
                <c:pt idx="1737">
                  <c:v>33479</c:v>
                </c:pt>
                <c:pt idx="1738">
                  <c:v>33480</c:v>
                </c:pt>
                <c:pt idx="1739">
                  <c:v>33483</c:v>
                </c:pt>
                <c:pt idx="1740">
                  <c:v>33484</c:v>
                </c:pt>
                <c:pt idx="1741">
                  <c:v>33485</c:v>
                </c:pt>
                <c:pt idx="1742">
                  <c:v>33486</c:v>
                </c:pt>
                <c:pt idx="1743">
                  <c:v>33487</c:v>
                </c:pt>
                <c:pt idx="1744">
                  <c:v>33490</c:v>
                </c:pt>
                <c:pt idx="1745">
                  <c:v>33491</c:v>
                </c:pt>
                <c:pt idx="1746">
                  <c:v>33492</c:v>
                </c:pt>
                <c:pt idx="1747">
                  <c:v>33493</c:v>
                </c:pt>
                <c:pt idx="1748">
                  <c:v>33494</c:v>
                </c:pt>
                <c:pt idx="1749">
                  <c:v>33497</c:v>
                </c:pt>
                <c:pt idx="1750">
                  <c:v>33498</c:v>
                </c:pt>
                <c:pt idx="1751">
                  <c:v>33499</c:v>
                </c:pt>
                <c:pt idx="1752">
                  <c:v>33500</c:v>
                </c:pt>
                <c:pt idx="1753">
                  <c:v>33501</c:v>
                </c:pt>
                <c:pt idx="1754">
                  <c:v>33504</c:v>
                </c:pt>
                <c:pt idx="1755">
                  <c:v>33505</c:v>
                </c:pt>
                <c:pt idx="1756">
                  <c:v>33506</c:v>
                </c:pt>
                <c:pt idx="1757">
                  <c:v>33507</c:v>
                </c:pt>
                <c:pt idx="1758">
                  <c:v>33508</c:v>
                </c:pt>
                <c:pt idx="1759">
                  <c:v>33511</c:v>
                </c:pt>
                <c:pt idx="1760">
                  <c:v>33512</c:v>
                </c:pt>
                <c:pt idx="1761">
                  <c:v>33513</c:v>
                </c:pt>
                <c:pt idx="1762">
                  <c:v>33514</c:v>
                </c:pt>
                <c:pt idx="1763">
                  <c:v>33515</c:v>
                </c:pt>
                <c:pt idx="1764">
                  <c:v>33518</c:v>
                </c:pt>
                <c:pt idx="1765">
                  <c:v>33519</c:v>
                </c:pt>
                <c:pt idx="1766">
                  <c:v>33520</c:v>
                </c:pt>
                <c:pt idx="1767">
                  <c:v>33521</c:v>
                </c:pt>
                <c:pt idx="1768">
                  <c:v>33522</c:v>
                </c:pt>
                <c:pt idx="1769">
                  <c:v>33525</c:v>
                </c:pt>
                <c:pt idx="1770">
                  <c:v>33526</c:v>
                </c:pt>
                <c:pt idx="1771">
                  <c:v>33527</c:v>
                </c:pt>
                <c:pt idx="1772">
                  <c:v>33528</c:v>
                </c:pt>
                <c:pt idx="1773">
                  <c:v>33529</c:v>
                </c:pt>
                <c:pt idx="1774">
                  <c:v>33532</c:v>
                </c:pt>
                <c:pt idx="1775">
                  <c:v>33533</c:v>
                </c:pt>
                <c:pt idx="1776">
                  <c:v>33534</c:v>
                </c:pt>
                <c:pt idx="1777">
                  <c:v>33535</c:v>
                </c:pt>
                <c:pt idx="1778">
                  <c:v>33536</c:v>
                </c:pt>
                <c:pt idx="1779">
                  <c:v>33539</c:v>
                </c:pt>
                <c:pt idx="1780">
                  <c:v>33540</c:v>
                </c:pt>
                <c:pt idx="1781">
                  <c:v>33541</c:v>
                </c:pt>
                <c:pt idx="1782">
                  <c:v>33542</c:v>
                </c:pt>
                <c:pt idx="1783">
                  <c:v>33543</c:v>
                </c:pt>
                <c:pt idx="1784">
                  <c:v>33546</c:v>
                </c:pt>
                <c:pt idx="1785">
                  <c:v>33547</c:v>
                </c:pt>
                <c:pt idx="1786">
                  <c:v>33548</c:v>
                </c:pt>
                <c:pt idx="1787">
                  <c:v>33549</c:v>
                </c:pt>
                <c:pt idx="1788">
                  <c:v>33550</c:v>
                </c:pt>
                <c:pt idx="1789">
                  <c:v>33553</c:v>
                </c:pt>
                <c:pt idx="1790">
                  <c:v>33554</c:v>
                </c:pt>
                <c:pt idx="1791">
                  <c:v>33555</c:v>
                </c:pt>
                <c:pt idx="1792">
                  <c:v>33556</c:v>
                </c:pt>
                <c:pt idx="1793">
                  <c:v>33557</c:v>
                </c:pt>
                <c:pt idx="1794">
                  <c:v>33560</c:v>
                </c:pt>
                <c:pt idx="1795">
                  <c:v>33561</c:v>
                </c:pt>
                <c:pt idx="1796">
                  <c:v>33562</c:v>
                </c:pt>
                <c:pt idx="1797">
                  <c:v>33563</c:v>
                </c:pt>
                <c:pt idx="1798">
                  <c:v>33564</c:v>
                </c:pt>
                <c:pt idx="1799">
                  <c:v>33567</c:v>
                </c:pt>
                <c:pt idx="1800">
                  <c:v>33568</c:v>
                </c:pt>
                <c:pt idx="1801">
                  <c:v>33569</c:v>
                </c:pt>
                <c:pt idx="1802">
                  <c:v>33570</c:v>
                </c:pt>
                <c:pt idx="1803">
                  <c:v>33571</c:v>
                </c:pt>
                <c:pt idx="1804">
                  <c:v>33574</c:v>
                </c:pt>
                <c:pt idx="1805">
                  <c:v>33575</c:v>
                </c:pt>
                <c:pt idx="1806">
                  <c:v>33576</c:v>
                </c:pt>
                <c:pt idx="1807">
                  <c:v>33577</c:v>
                </c:pt>
                <c:pt idx="1808">
                  <c:v>33578</c:v>
                </c:pt>
                <c:pt idx="1809">
                  <c:v>33581</c:v>
                </c:pt>
                <c:pt idx="1810">
                  <c:v>33582</c:v>
                </c:pt>
                <c:pt idx="1811">
                  <c:v>33583</c:v>
                </c:pt>
                <c:pt idx="1812">
                  <c:v>33584</c:v>
                </c:pt>
                <c:pt idx="1813">
                  <c:v>33585</c:v>
                </c:pt>
                <c:pt idx="1814">
                  <c:v>33588</c:v>
                </c:pt>
                <c:pt idx="1815">
                  <c:v>33589</c:v>
                </c:pt>
                <c:pt idx="1816">
                  <c:v>33590</c:v>
                </c:pt>
                <c:pt idx="1817">
                  <c:v>33591</c:v>
                </c:pt>
                <c:pt idx="1818">
                  <c:v>33592</c:v>
                </c:pt>
                <c:pt idx="1819">
                  <c:v>33595</c:v>
                </c:pt>
                <c:pt idx="1820">
                  <c:v>33596</c:v>
                </c:pt>
                <c:pt idx="1821">
                  <c:v>33597</c:v>
                </c:pt>
                <c:pt idx="1822">
                  <c:v>33598</c:v>
                </c:pt>
                <c:pt idx="1823">
                  <c:v>33599</c:v>
                </c:pt>
                <c:pt idx="1824">
                  <c:v>33602</c:v>
                </c:pt>
                <c:pt idx="1825">
                  <c:v>33603</c:v>
                </c:pt>
                <c:pt idx="1826">
                  <c:v>33604</c:v>
                </c:pt>
                <c:pt idx="1827">
                  <c:v>33605</c:v>
                </c:pt>
                <c:pt idx="1828">
                  <c:v>33606</c:v>
                </c:pt>
                <c:pt idx="1829">
                  <c:v>33609</c:v>
                </c:pt>
                <c:pt idx="1830">
                  <c:v>33610</c:v>
                </c:pt>
                <c:pt idx="1831">
                  <c:v>33611</c:v>
                </c:pt>
                <c:pt idx="1832">
                  <c:v>33612</c:v>
                </c:pt>
                <c:pt idx="1833">
                  <c:v>33613</c:v>
                </c:pt>
                <c:pt idx="1834">
                  <c:v>33616</c:v>
                </c:pt>
                <c:pt idx="1835">
                  <c:v>33617</c:v>
                </c:pt>
                <c:pt idx="1836">
                  <c:v>33618</c:v>
                </c:pt>
                <c:pt idx="1837">
                  <c:v>33619</c:v>
                </c:pt>
                <c:pt idx="1838">
                  <c:v>33620</c:v>
                </c:pt>
                <c:pt idx="1839">
                  <c:v>33623</c:v>
                </c:pt>
                <c:pt idx="1840">
                  <c:v>33624</c:v>
                </c:pt>
                <c:pt idx="1841">
                  <c:v>33625</c:v>
                </c:pt>
                <c:pt idx="1842">
                  <c:v>33626</c:v>
                </c:pt>
                <c:pt idx="1843">
                  <c:v>33627</c:v>
                </c:pt>
                <c:pt idx="1844">
                  <c:v>33630</c:v>
                </c:pt>
                <c:pt idx="1845">
                  <c:v>33631</c:v>
                </c:pt>
                <c:pt idx="1846">
                  <c:v>33632</c:v>
                </c:pt>
                <c:pt idx="1847">
                  <c:v>33633</c:v>
                </c:pt>
                <c:pt idx="1848">
                  <c:v>33634</c:v>
                </c:pt>
                <c:pt idx="1849">
                  <c:v>33637</c:v>
                </c:pt>
                <c:pt idx="1850">
                  <c:v>33638</c:v>
                </c:pt>
                <c:pt idx="1851">
                  <c:v>33639</c:v>
                </c:pt>
                <c:pt idx="1852">
                  <c:v>33640</c:v>
                </c:pt>
                <c:pt idx="1853">
                  <c:v>33641</c:v>
                </c:pt>
                <c:pt idx="1854">
                  <c:v>33644</c:v>
                </c:pt>
                <c:pt idx="1855">
                  <c:v>33645</c:v>
                </c:pt>
                <c:pt idx="1856">
                  <c:v>33646</c:v>
                </c:pt>
                <c:pt idx="1857">
                  <c:v>33647</c:v>
                </c:pt>
                <c:pt idx="1858">
                  <c:v>33648</c:v>
                </c:pt>
                <c:pt idx="1859">
                  <c:v>33651</c:v>
                </c:pt>
                <c:pt idx="1860">
                  <c:v>33652</c:v>
                </c:pt>
                <c:pt idx="1861">
                  <c:v>33653</c:v>
                </c:pt>
                <c:pt idx="1862">
                  <c:v>33654</c:v>
                </c:pt>
                <c:pt idx="1863">
                  <c:v>33655</c:v>
                </c:pt>
                <c:pt idx="1864">
                  <c:v>33658</c:v>
                </c:pt>
                <c:pt idx="1865">
                  <c:v>33659</c:v>
                </c:pt>
                <c:pt idx="1866">
                  <c:v>33660</c:v>
                </c:pt>
                <c:pt idx="1867">
                  <c:v>33661</c:v>
                </c:pt>
                <c:pt idx="1868">
                  <c:v>33662</c:v>
                </c:pt>
                <c:pt idx="1869">
                  <c:v>33665</c:v>
                </c:pt>
                <c:pt idx="1870">
                  <c:v>33666</c:v>
                </c:pt>
                <c:pt idx="1871">
                  <c:v>33667</c:v>
                </c:pt>
                <c:pt idx="1872">
                  <c:v>33668</c:v>
                </c:pt>
                <c:pt idx="1873">
                  <c:v>33669</c:v>
                </c:pt>
                <c:pt idx="1874">
                  <c:v>33672</c:v>
                </c:pt>
                <c:pt idx="1875">
                  <c:v>33673</c:v>
                </c:pt>
                <c:pt idx="1876">
                  <c:v>33674</c:v>
                </c:pt>
                <c:pt idx="1877">
                  <c:v>33675</c:v>
                </c:pt>
                <c:pt idx="1878">
                  <c:v>33676</c:v>
                </c:pt>
                <c:pt idx="1879">
                  <c:v>33679</c:v>
                </c:pt>
                <c:pt idx="1880">
                  <c:v>33680</c:v>
                </c:pt>
                <c:pt idx="1881">
                  <c:v>33681</c:v>
                </c:pt>
                <c:pt idx="1882">
                  <c:v>33682</c:v>
                </c:pt>
                <c:pt idx="1883">
                  <c:v>33683</c:v>
                </c:pt>
                <c:pt idx="1884">
                  <c:v>33686</c:v>
                </c:pt>
                <c:pt idx="1885">
                  <c:v>33687</c:v>
                </c:pt>
                <c:pt idx="1886">
                  <c:v>33688</c:v>
                </c:pt>
                <c:pt idx="1887">
                  <c:v>33689</c:v>
                </c:pt>
                <c:pt idx="1888">
                  <c:v>33690</c:v>
                </c:pt>
                <c:pt idx="1889">
                  <c:v>33693</c:v>
                </c:pt>
                <c:pt idx="1890">
                  <c:v>33694</c:v>
                </c:pt>
                <c:pt idx="1891">
                  <c:v>33695</c:v>
                </c:pt>
                <c:pt idx="1892">
                  <c:v>33696</c:v>
                </c:pt>
                <c:pt idx="1893">
                  <c:v>33697</c:v>
                </c:pt>
                <c:pt idx="1894">
                  <c:v>33700</c:v>
                </c:pt>
                <c:pt idx="1895">
                  <c:v>33701</c:v>
                </c:pt>
                <c:pt idx="1896">
                  <c:v>33702</c:v>
                </c:pt>
                <c:pt idx="1897">
                  <c:v>33703</c:v>
                </c:pt>
                <c:pt idx="1898">
                  <c:v>33704</c:v>
                </c:pt>
                <c:pt idx="1899">
                  <c:v>33707</c:v>
                </c:pt>
                <c:pt idx="1900">
                  <c:v>33708</c:v>
                </c:pt>
                <c:pt idx="1901">
                  <c:v>33709</c:v>
                </c:pt>
                <c:pt idx="1902">
                  <c:v>33710</c:v>
                </c:pt>
                <c:pt idx="1903">
                  <c:v>33711</c:v>
                </c:pt>
                <c:pt idx="1904">
                  <c:v>33714</c:v>
                </c:pt>
                <c:pt idx="1905">
                  <c:v>33715</c:v>
                </c:pt>
                <c:pt idx="1906">
                  <c:v>33716</c:v>
                </c:pt>
                <c:pt idx="1907">
                  <c:v>33717</c:v>
                </c:pt>
                <c:pt idx="1908">
                  <c:v>33718</c:v>
                </c:pt>
                <c:pt idx="1909">
                  <c:v>33721</c:v>
                </c:pt>
                <c:pt idx="1910">
                  <c:v>33722</c:v>
                </c:pt>
                <c:pt idx="1911">
                  <c:v>33723</c:v>
                </c:pt>
                <c:pt idx="1912">
                  <c:v>33724</c:v>
                </c:pt>
                <c:pt idx="1913">
                  <c:v>33725</c:v>
                </c:pt>
                <c:pt idx="1914">
                  <c:v>33728</c:v>
                </c:pt>
                <c:pt idx="1915">
                  <c:v>33729</c:v>
                </c:pt>
                <c:pt idx="1916">
                  <c:v>33730</c:v>
                </c:pt>
                <c:pt idx="1917">
                  <c:v>33731</c:v>
                </c:pt>
                <c:pt idx="1918">
                  <c:v>33732</c:v>
                </c:pt>
                <c:pt idx="1919">
                  <c:v>33735</c:v>
                </c:pt>
                <c:pt idx="1920">
                  <c:v>33736</c:v>
                </c:pt>
                <c:pt idx="1921">
                  <c:v>33737</c:v>
                </c:pt>
                <c:pt idx="1922">
                  <c:v>33738</c:v>
                </c:pt>
                <c:pt idx="1923">
                  <c:v>33739</c:v>
                </c:pt>
                <c:pt idx="1924">
                  <c:v>33742</c:v>
                </c:pt>
                <c:pt idx="1925">
                  <c:v>33743</c:v>
                </c:pt>
                <c:pt idx="1926">
                  <c:v>33744</c:v>
                </c:pt>
                <c:pt idx="1927">
                  <c:v>33745</c:v>
                </c:pt>
                <c:pt idx="1928">
                  <c:v>33746</c:v>
                </c:pt>
                <c:pt idx="1929">
                  <c:v>33749</c:v>
                </c:pt>
                <c:pt idx="1930">
                  <c:v>33750</c:v>
                </c:pt>
                <c:pt idx="1931">
                  <c:v>33751</c:v>
                </c:pt>
                <c:pt idx="1932">
                  <c:v>33752</c:v>
                </c:pt>
                <c:pt idx="1933">
                  <c:v>33753</c:v>
                </c:pt>
                <c:pt idx="1934">
                  <c:v>33756</c:v>
                </c:pt>
                <c:pt idx="1935">
                  <c:v>33757</c:v>
                </c:pt>
                <c:pt idx="1936">
                  <c:v>33758</c:v>
                </c:pt>
                <c:pt idx="1937">
                  <c:v>33759</c:v>
                </c:pt>
                <c:pt idx="1938">
                  <c:v>33760</c:v>
                </c:pt>
                <c:pt idx="1939">
                  <c:v>33763</c:v>
                </c:pt>
                <c:pt idx="1940">
                  <c:v>33764</c:v>
                </c:pt>
                <c:pt idx="1941">
                  <c:v>33765</c:v>
                </c:pt>
                <c:pt idx="1942">
                  <c:v>33766</c:v>
                </c:pt>
                <c:pt idx="1943">
                  <c:v>33767</c:v>
                </c:pt>
                <c:pt idx="1944">
                  <c:v>33770</c:v>
                </c:pt>
                <c:pt idx="1945">
                  <c:v>33771</c:v>
                </c:pt>
                <c:pt idx="1946">
                  <c:v>33772</c:v>
                </c:pt>
                <c:pt idx="1947">
                  <c:v>33773</c:v>
                </c:pt>
                <c:pt idx="1948">
                  <c:v>33774</c:v>
                </c:pt>
                <c:pt idx="1949">
                  <c:v>33777</c:v>
                </c:pt>
                <c:pt idx="1950">
                  <c:v>33778</c:v>
                </c:pt>
                <c:pt idx="1951">
                  <c:v>33779</c:v>
                </c:pt>
                <c:pt idx="1952">
                  <c:v>33780</c:v>
                </c:pt>
                <c:pt idx="1953">
                  <c:v>33781</c:v>
                </c:pt>
                <c:pt idx="1954">
                  <c:v>33784</c:v>
                </c:pt>
                <c:pt idx="1955">
                  <c:v>33785</c:v>
                </c:pt>
                <c:pt idx="1956">
                  <c:v>33786</c:v>
                </c:pt>
                <c:pt idx="1957">
                  <c:v>33787</c:v>
                </c:pt>
                <c:pt idx="1958">
                  <c:v>33788</c:v>
                </c:pt>
                <c:pt idx="1959">
                  <c:v>33791</c:v>
                </c:pt>
                <c:pt idx="1960">
                  <c:v>33792</c:v>
                </c:pt>
                <c:pt idx="1961">
                  <c:v>33793</c:v>
                </c:pt>
                <c:pt idx="1962">
                  <c:v>33794</c:v>
                </c:pt>
                <c:pt idx="1963">
                  <c:v>33795</c:v>
                </c:pt>
                <c:pt idx="1964">
                  <c:v>33798</c:v>
                </c:pt>
                <c:pt idx="1965">
                  <c:v>33799</c:v>
                </c:pt>
                <c:pt idx="1966">
                  <c:v>33800</c:v>
                </c:pt>
                <c:pt idx="1967">
                  <c:v>33801</c:v>
                </c:pt>
                <c:pt idx="1968">
                  <c:v>33802</c:v>
                </c:pt>
                <c:pt idx="1969">
                  <c:v>33805</c:v>
                </c:pt>
                <c:pt idx="1970">
                  <c:v>33806</c:v>
                </c:pt>
                <c:pt idx="1971">
                  <c:v>33807</c:v>
                </c:pt>
                <c:pt idx="1972">
                  <c:v>33808</c:v>
                </c:pt>
                <c:pt idx="1973">
                  <c:v>33809</c:v>
                </c:pt>
                <c:pt idx="1974">
                  <c:v>33812</c:v>
                </c:pt>
                <c:pt idx="1975">
                  <c:v>33813</c:v>
                </c:pt>
                <c:pt idx="1976">
                  <c:v>33814</c:v>
                </c:pt>
                <c:pt idx="1977">
                  <c:v>33815</c:v>
                </c:pt>
                <c:pt idx="1978">
                  <c:v>33816</c:v>
                </c:pt>
                <c:pt idx="1979">
                  <c:v>33819</c:v>
                </c:pt>
                <c:pt idx="1980">
                  <c:v>33820</c:v>
                </c:pt>
                <c:pt idx="1981">
                  <c:v>33821</c:v>
                </c:pt>
                <c:pt idx="1982">
                  <c:v>33822</c:v>
                </c:pt>
                <c:pt idx="1983">
                  <c:v>33823</c:v>
                </c:pt>
                <c:pt idx="1984">
                  <c:v>33826</c:v>
                </c:pt>
                <c:pt idx="1985">
                  <c:v>33827</c:v>
                </c:pt>
                <c:pt idx="1986">
                  <c:v>33828</c:v>
                </c:pt>
                <c:pt idx="1987">
                  <c:v>33829</c:v>
                </c:pt>
                <c:pt idx="1988">
                  <c:v>33830</c:v>
                </c:pt>
                <c:pt idx="1989">
                  <c:v>33833</c:v>
                </c:pt>
                <c:pt idx="1990">
                  <c:v>33834</c:v>
                </c:pt>
                <c:pt idx="1991">
                  <c:v>33835</c:v>
                </c:pt>
                <c:pt idx="1992">
                  <c:v>33836</c:v>
                </c:pt>
                <c:pt idx="1993">
                  <c:v>33837</c:v>
                </c:pt>
                <c:pt idx="1994">
                  <c:v>33840</c:v>
                </c:pt>
                <c:pt idx="1995">
                  <c:v>33841</c:v>
                </c:pt>
                <c:pt idx="1996">
                  <c:v>33842</c:v>
                </c:pt>
                <c:pt idx="1997">
                  <c:v>33843</c:v>
                </c:pt>
                <c:pt idx="1998">
                  <c:v>33844</c:v>
                </c:pt>
                <c:pt idx="1999">
                  <c:v>33847</c:v>
                </c:pt>
                <c:pt idx="2000">
                  <c:v>33848</c:v>
                </c:pt>
                <c:pt idx="2001">
                  <c:v>33849</c:v>
                </c:pt>
                <c:pt idx="2002">
                  <c:v>33850</c:v>
                </c:pt>
                <c:pt idx="2003">
                  <c:v>33851</c:v>
                </c:pt>
                <c:pt idx="2004">
                  <c:v>33854</c:v>
                </c:pt>
                <c:pt idx="2005">
                  <c:v>33855</c:v>
                </c:pt>
                <c:pt idx="2006">
                  <c:v>33856</c:v>
                </c:pt>
                <c:pt idx="2007">
                  <c:v>33857</c:v>
                </c:pt>
                <c:pt idx="2008">
                  <c:v>33858</c:v>
                </c:pt>
                <c:pt idx="2009">
                  <c:v>33861</c:v>
                </c:pt>
                <c:pt idx="2010">
                  <c:v>33862</c:v>
                </c:pt>
                <c:pt idx="2011">
                  <c:v>33863</c:v>
                </c:pt>
                <c:pt idx="2012">
                  <c:v>33864</c:v>
                </c:pt>
                <c:pt idx="2013">
                  <c:v>33865</c:v>
                </c:pt>
                <c:pt idx="2014">
                  <c:v>33868</c:v>
                </c:pt>
                <c:pt idx="2015">
                  <c:v>33869</c:v>
                </c:pt>
                <c:pt idx="2016">
                  <c:v>33870</c:v>
                </c:pt>
                <c:pt idx="2017">
                  <c:v>33871</c:v>
                </c:pt>
                <c:pt idx="2018">
                  <c:v>33872</c:v>
                </c:pt>
                <c:pt idx="2019">
                  <c:v>33875</c:v>
                </c:pt>
                <c:pt idx="2020">
                  <c:v>33876</c:v>
                </c:pt>
                <c:pt idx="2021">
                  <c:v>33877</c:v>
                </c:pt>
                <c:pt idx="2022">
                  <c:v>33878</c:v>
                </c:pt>
                <c:pt idx="2023">
                  <c:v>33879</c:v>
                </c:pt>
                <c:pt idx="2024">
                  <c:v>33882</c:v>
                </c:pt>
                <c:pt idx="2025">
                  <c:v>33883</c:v>
                </c:pt>
                <c:pt idx="2026">
                  <c:v>33884</c:v>
                </c:pt>
                <c:pt idx="2027">
                  <c:v>33885</c:v>
                </c:pt>
                <c:pt idx="2028">
                  <c:v>33886</c:v>
                </c:pt>
                <c:pt idx="2029">
                  <c:v>33889</c:v>
                </c:pt>
                <c:pt idx="2030">
                  <c:v>33890</c:v>
                </c:pt>
                <c:pt idx="2031">
                  <c:v>33891</c:v>
                </c:pt>
                <c:pt idx="2032">
                  <c:v>33892</c:v>
                </c:pt>
                <c:pt idx="2033">
                  <c:v>33893</c:v>
                </c:pt>
                <c:pt idx="2034">
                  <c:v>33896</c:v>
                </c:pt>
                <c:pt idx="2035">
                  <c:v>33897</c:v>
                </c:pt>
                <c:pt idx="2036">
                  <c:v>33898</c:v>
                </c:pt>
                <c:pt idx="2037">
                  <c:v>33899</c:v>
                </c:pt>
                <c:pt idx="2038">
                  <c:v>33900</c:v>
                </c:pt>
                <c:pt idx="2039">
                  <c:v>33903</c:v>
                </c:pt>
                <c:pt idx="2040">
                  <c:v>33904</c:v>
                </c:pt>
                <c:pt idx="2041">
                  <c:v>33905</c:v>
                </c:pt>
                <c:pt idx="2042">
                  <c:v>33906</c:v>
                </c:pt>
                <c:pt idx="2043">
                  <c:v>33907</c:v>
                </c:pt>
                <c:pt idx="2044">
                  <c:v>33910</c:v>
                </c:pt>
                <c:pt idx="2045">
                  <c:v>33911</c:v>
                </c:pt>
                <c:pt idx="2046">
                  <c:v>33912</c:v>
                </c:pt>
                <c:pt idx="2047">
                  <c:v>33913</c:v>
                </c:pt>
                <c:pt idx="2048">
                  <c:v>33914</c:v>
                </c:pt>
                <c:pt idx="2049">
                  <c:v>33917</c:v>
                </c:pt>
                <c:pt idx="2050">
                  <c:v>33918</c:v>
                </c:pt>
                <c:pt idx="2051">
                  <c:v>33919</c:v>
                </c:pt>
                <c:pt idx="2052">
                  <c:v>33920</c:v>
                </c:pt>
                <c:pt idx="2053">
                  <c:v>33921</c:v>
                </c:pt>
                <c:pt idx="2054">
                  <c:v>33924</c:v>
                </c:pt>
                <c:pt idx="2055">
                  <c:v>33925</c:v>
                </c:pt>
                <c:pt idx="2056">
                  <c:v>33926</c:v>
                </c:pt>
                <c:pt idx="2057">
                  <c:v>33927</c:v>
                </c:pt>
                <c:pt idx="2058">
                  <c:v>33928</c:v>
                </c:pt>
                <c:pt idx="2059">
                  <c:v>33931</c:v>
                </c:pt>
                <c:pt idx="2060">
                  <c:v>33932</c:v>
                </c:pt>
                <c:pt idx="2061">
                  <c:v>33933</c:v>
                </c:pt>
                <c:pt idx="2062">
                  <c:v>33934</c:v>
                </c:pt>
                <c:pt idx="2063">
                  <c:v>33935</c:v>
                </c:pt>
                <c:pt idx="2064">
                  <c:v>33938</c:v>
                </c:pt>
                <c:pt idx="2065">
                  <c:v>33939</c:v>
                </c:pt>
                <c:pt idx="2066">
                  <c:v>33940</c:v>
                </c:pt>
                <c:pt idx="2067">
                  <c:v>33941</c:v>
                </c:pt>
                <c:pt idx="2068">
                  <c:v>33942</c:v>
                </c:pt>
                <c:pt idx="2069">
                  <c:v>33945</c:v>
                </c:pt>
                <c:pt idx="2070">
                  <c:v>33946</c:v>
                </c:pt>
                <c:pt idx="2071">
                  <c:v>33947</c:v>
                </c:pt>
                <c:pt idx="2072">
                  <c:v>33948</c:v>
                </c:pt>
                <c:pt idx="2073">
                  <c:v>33949</c:v>
                </c:pt>
                <c:pt idx="2074">
                  <c:v>33952</c:v>
                </c:pt>
                <c:pt idx="2075">
                  <c:v>33953</c:v>
                </c:pt>
                <c:pt idx="2076">
                  <c:v>33954</c:v>
                </c:pt>
                <c:pt idx="2077">
                  <c:v>33955</c:v>
                </c:pt>
                <c:pt idx="2078">
                  <c:v>33956</c:v>
                </c:pt>
                <c:pt idx="2079">
                  <c:v>33959</c:v>
                </c:pt>
                <c:pt idx="2080">
                  <c:v>33960</c:v>
                </c:pt>
                <c:pt idx="2081">
                  <c:v>33961</c:v>
                </c:pt>
                <c:pt idx="2082">
                  <c:v>33962</c:v>
                </c:pt>
                <c:pt idx="2083">
                  <c:v>33963</c:v>
                </c:pt>
                <c:pt idx="2084">
                  <c:v>33966</c:v>
                </c:pt>
                <c:pt idx="2085">
                  <c:v>33967</c:v>
                </c:pt>
                <c:pt idx="2086">
                  <c:v>33968</c:v>
                </c:pt>
                <c:pt idx="2087">
                  <c:v>33969</c:v>
                </c:pt>
                <c:pt idx="2088">
                  <c:v>33970</c:v>
                </c:pt>
                <c:pt idx="2089">
                  <c:v>33973</c:v>
                </c:pt>
                <c:pt idx="2090">
                  <c:v>33974</c:v>
                </c:pt>
                <c:pt idx="2091">
                  <c:v>33975</c:v>
                </c:pt>
                <c:pt idx="2092">
                  <c:v>33976</c:v>
                </c:pt>
                <c:pt idx="2093">
                  <c:v>33977</c:v>
                </c:pt>
                <c:pt idx="2094">
                  <c:v>33980</c:v>
                </c:pt>
                <c:pt idx="2095">
                  <c:v>33981</c:v>
                </c:pt>
                <c:pt idx="2096">
                  <c:v>33982</c:v>
                </c:pt>
                <c:pt idx="2097">
                  <c:v>33983</c:v>
                </c:pt>
                <c:pt idx="2098">
                  <c:v>33984</c:v>
                </c:pt>
                <c:pt idx="2099">
                  <c:v>33987</c:v>
                </c:pt>
                <c:pt idx="2100">
                  <c:v>33988</c:v>
                </c:pt>
                <c:pt idx="2101">
                  <c:v>33989</c:v>
                </c:pt>
                <c:pt idx="2102">
                  <c:v>33990</c:v>
                </c:pt>
                <c:pt idx="2103">
                  <c:v>33991</c:v>
                </c:pt>
                <c:pt idx="2104">
                  <c:v>33994</c:v>
                </c:pt>
                <c:pt idx="2105">
                  <c:v>33995</c:v>
                </c:pt>
                <c:pt idx="2106">
                  <c:v>33996</c:v>
                </c:pt>
                <c:pt idx="2107">
                  <c:v>33997</c:v>
                </c:pt>
                <c:pt idx="2108">
                  <c:v>33998</c:v>
                </c:pt>
                <c:pt idx="2109">
                  <c:v>34001</c:v>
                </c:pt>
                <c:pt idx="2110">
                  <c:v>34002</c:v>
                </c:pt>
                <c:pt idx="2111">
                  <c:v>34003</c:v>
                </c:pt>
                <c:pt idx="2112">
                  <c:v>34004</c:v>
                </c:pt>
                <c:pt idx="2113">
                  <c:v>34005</c:v>
                </c:pt>
                <c:pt idx="2114">
                  <c:v>34008</c:v>
                </c:pt>
                <c:pt idx="2115">
                  <c:v>34009</c:v>
                </c:pt>
                <c:pt idx="2116">
                  <c:v>34010</c:v>
                </c:pt>
                <c:pt idx="2117">
                  <c:v>34011</c:v>
                </c:pt>
                <c:pt idx="2118">
                  <c:v>34012</c:v>
                </c:pt>
                <c:pt idx="2119">
                  <c:v>34015</c:v>
                </c:pt>
                <c:pt idx="2120">
                  <c:v>34016</c:v>
                </c:pt>
                <c:pt idx="2121">
                  <c:v>34017</c:v>
                </c:pt>
                <c:pt idx="2122">
                  <c:v>34018</c:v>
                </c:pt>
                <c:pt idx="2123">
                  <c:v>34019</c:v>
                </c:pt>
                <c:pt idx="2124">
                  <c:v>34022</c:v>
                </c:pt>
                <c:pt idx="2125">
                  <c:v>34023</c:v>
                </c:pt>
                <c:pt idx="2126">
                  <c:v>34024</c:v>
                </c:pt>
                <c:pt idx="2127">
                  <c:v>34025</c:v>
                </c:pt>
                <c:pt idx="2128">
                  <c:v>34026</c:v>
                </c:pt>
                <c:pt idx="2129">
                  <c:v>34029</c:v>
                </c:pt>
                <c:pt idx="2130">
                  <c:v>34030</c:v>
                </c:pt>
                <c:pt idx="2131">
                  <c:v>34031</c:v>
                </c:pt>
                <c:pt idx="2132">
                  <c:v>34032</c:v>
                </c:pt>
                <c:pt idx="2133">
                  <c:v>34033</c:v>
                </c:pt>
                <c:pt idx="2134">
                  <c:v>34036</c:v>
                </c:pt>
                <c:pt idx="2135">
                  <c:v>34037</c:v>
                </c:pt>
                <c:pt idx="2136">
                  <c:v>34038</c:v>
                </c:pt>
                <c:pt idx="2137">
                  <c:v>34039</c:v>
                </c:pt>
                <c:pt idx="2138">
                  <c:v>34040</c:v>
                </c:pt>
                <c:pt idx="2139">
                  <c:v>34043</c:v>
                </c:pt>
                <c:pt idx="2140">
                  <c:v>34044</c:v>
                </c:pt>
                <c:pt idx="2141">
                  <c:v>34045</c:v>
                </c:pt>
                <c:pt idx="2142">
                  <c:v>34046</c:v>
                </c:pt>
                <c:pt idx="2143">
                  <c:v>34047</c:v>
                </c:pt>
                <c:pt idx="2144">
                  <c:v>34050</c:v>
                </c:pt>
                <c:pt idx="2145">
                  <c:v>34051</c:v>
                </c:pt>
                <c:pt idx="2146">
                  <c:v>34052</c:v>
                </c:pt>
                <c:pt idx="2147">
                  <c:v>34053</c:v>
                </c:pt>
                <c:pt idx="2148">
                  <c:v>34054</c:v>
                </c:pt>
                <c:pt idx="2149">
                  <c:v>34057</c:v>
                </c:pt>
                <c:pt idx="2150">
                  <c:v>34058</c:v>
                </c:pt>
                <c:pt idx="2151">
                  <c:v>34059</c:v>
                </c:pt>
                <c:pt idx="2152">
                  <c:v>34060</c:v>
                </c:pt>
                <c:pt idx="2153">
                  <c:v>34061</c:v>
                </c:pt>
                <c:pt idx="2154">
                  <c:v>34064</c:v>
                </c:pt>
                <c:pt idx="2155">
                  <c:v>34065</c:v>
                </c:pt>
                <c:pt idx="2156">
                  <c:v>34066</c:v>
                </c:pt>
                <c:pt idx="2157">
                  <c:v>34067</c:v>
                </c:pt>
                <c:pt idx="2158">
                  <c:v>34068</c:v>
                </c:pt>
                <c:pt idx="2159">
                  <c:v>34071</c:v>
                </c:pt>
                <c:pt idx="2160">
                  <c:v>34072</c:v>
                </c:pt>
                <c:pt idx="2161">
                  <c:v>34073</c:v>
                </c:pt>
                <c:pt idx="2162">
                  <c:v>34074</c:v>
                </c:pt>
                <c:pt idx="2163">
                  <c:v>34075</c:v>
                </c:pt>
                <c:pt idx="2164">
                  <c:v>34078</c:v>
                </c:pt>
                <c:pt idx="2165">
                  <c:v>34079</c:v>
                </c:pt>
                <c:pt idx="2166">
                  <c:v>34080</c:v>
                </c:pt>
                <c:pt idx="2167">
                  <c:v>34081</c:v>
                </c:pt>
                <c:pt idx="2168">
                  <c:v>34082</c:v>
                </c:pt>
                <c:pt idx="2169">
                  <c:v>34085</c:v>
                </c:pt>
                <c:pt idx="2170">
                  <c:v>34086</c:v>
                </c:pt>
                <c:pt idx="2171">
                  <c:v>34087</c:v>
                </c:pt>
                <c:pt idx="2172">
                  <c:v>34088</c:v>
                </c:pt>
                <c:pt idx="2173">
                  <c:v>34089</c:v>
                </c:pt>
                <c:pt idx="2174">
                  <c:v>34092</c:v>
                </c:pt>
                <c:pt idx="2175">
                  <c:v>34093</c:v>
                </c:pt>
                <c:pt idx="2176">
                  <c:v>34094</c:v>
                </c:pt>
                <c:pt idx="2177">
                  <c:v>34095</c:v>
                </c:pt>
                <c:pt idx="2178">
                  <c:v>34096</c:v>
                </c:pt>
                <c:pt idx="2179">
                  <c:v>34099</c:v>
                </c:pt>
                <c:pt idx="2180">
                  <c:v>34100</c:v>
                </c:pt>
                <c:pt idx="2181">
                  <c:v>34101</c:v>
                </c:pt>
                <c:pt idx="2182">
                  <c:v>34102</c:v>
                </c:pt>
                <c:pt idx="2183">
                  <c:v>34103</c:v>
                </c:pt>
                <c:pt idx="2184">
                  <c:v>34106</c:v>
                </c:pt>
                <c:pt idx="2185">
                  <c:v>34107</c:v>
                </c:pt>
                <c:pt idx="2186">
                  <c:v>34108</c:v>
                </c:pt>
                <c:pt idx="2187">
                  <c:v>34109</c:v>
                </c:pt>
                <c:pt idx="2188">
                  <c:v>34110</c:v>
                </c:pt>
                <c:pt idx="2189">
                  <c:v>34113</c:v>
                </c:pt>
                <c:pt idx="2190">
                  <c:v>34114</c:v>
                </c:pt>
                <c:pt idx="2191">
                  <c:v>34115</c:v>
                </c:pt>
                <c:pt idx="2192">
                  <c:v>34116</c:v>
                </c:pt>
                <c:pt idx="2193">
                  <c:v>34117</c:v>
                </c:pt>
                <c:pt idx="2194">
                  <c:v>34120</c:v>
                </c:pt>
                <c:pt idx="2195">
                  <c:v>34121</c:v>
                </c:pt>
                <c:pt idx="2196">
                  <c:v>34122</c:v>
                </c:pt>
                <c:pt idx="2197">
                  <c:v>34123</c:v>
                </c:pt>
                <c:pt idx="2198">
                  <c:v>34124</c:v>
                </c:pt>
                <c:pt idx="2199">
                  <c:v>34127</c:v>
                </c:pt>
                <c:pt idx="2200">
                  <c:v>34128</c:v>
                </c:pt>
                <c:pt idx="2201">
                  <c:v>34129</c:v>
                </c:pt>
                <c:pt idx="2202">
                  <c:v>34130</c:v>
                </c:pt>
                <c:pt idx="2203">
                  <c:v>34131</c:v>
                </c:pt>
                <c:pt idx="2204">
                  <c:v>34134</c:v>
                </c:pt>
                <c:pt idx="2205">
                  <c:v>34135</c:v>
                </c:pt>
                <c:pt idx="2206">
                  <c:v>34136</c:v>
                </c:pt>
                <c:pt idx="2207">
                  <c:v>34137</c:v>
                </c:pt>
                <c:pt idx="2208">
                  <c:v>34138</c:v>
                </c:pt>
                <c:pt idx="2209">
                  <c:v>34141</c:v>
                </c:pt>
                <c:pt idx="2210">
                  <c:v>34142</c:v>
                </c:pt>
                <c:pt idx="2211">
                  <c:v>34143</c:v>
                </c:pt>
                <c:pt idx="2212">
                  <c:v>34144</c:v>
                </c:pt>
                <c:pt idx="2213">
                  <c:v>34145</c:v>
                </c:pt>
                <c:pt idx="2214">
                  <c:v>34148</c:v>
                </c:pt>
                <c:pt idx="2215">
                  <c:v>34149</c:v>
                </c:pt>
                <c:pt idx="2216">
                  <c:v>34150</c:v>
                </c:pt>
                <c:pt idx="2217">
                  <c:v>34151</c:v>
                </c:pt>
                <c:pt idx="2218">
                  <c:v>34152</c:v>
                </c:pt>
                <c:pt idx="2219">
                  <c:v>34155</c:v>
                </c:pt>
                <c:pt idx="2220">
                  <c:v>34156</c:v>
                </c:pt>
                <c:pt idx="2221">
                  <c:v>34157</c:v>
                </c:pt>
                <c:pt idx="2222">
                  <c:v>34158</c:v>
                </c:pt>
                <c:pt idx="2223">
                  <c:v>34159</c:v>
                </c:pt>
                <c:pt idx="2224">
                  <c:v>34162</c:v>
                </c:pt>
                <c:pt idx="2225">
                  <c:v>34163</c:v>
                </c:pt>
                <c:pt idx="2226">
                  <c:v>34164</c:v>
                </c:pt>
                <c:pt idx="2227">
                  <c:v>34165</c:v>
                </c:pt>
                <c:pt idx="2228">
                  <c:v>34166</c:v>
                </c:pt>
                <c:pt idx="2229">
                  <c:v>34169</c:v>
                </c:pt>
                <c:pt idx="2230">
                  <c:v>34170</c:v>
                </c:pt>
                <c:pt idx="2231">
                  <c:v>34171</c:v>
                </c:pt>
                <c:pt idx="2232">
                  <c:v>34172</c:v>
                </c:pt>
                <c:pt idx="2233">
                  <c:v>34173</c:v>
                </c:pt>
                <c:pt idx="2234">
                  <c:v>34176</c:v>
                </c:pt>
                <c:pt idx="2235">
                  <c:v>34177</c:v>
                </c:pt>
                <c:pt idx="2236">
                  <c:v>34178</c:v>
                </c:pt>
                <c:pt idx="2237">
                  <c:v>34179</c:v>
                </c:pt>
                <c:pt idx="2238">
                  <c:v>34180</c:v>
                </c:pt>
                <c:pt idx="2239">
                  <c:v>34183</c:v>
                </c:pt>
                <c:pt idx="2240">
                  <c:v>34184</c:v>
                </c:pt>
                <c:pt idx="2241">
                  <c:v>34185</c:v>
                </c:pt>
                <c:pt idx="2242">
                  <c:v>34186</c:v>
                </c:pt>
                <c:pt idx="2243">
                  <c:v>34187</c:v>
                </c:pt>
                <c:pt idx="2244">
                  <c:v>34190</c:v>
                </c:pt>
                <c:pt idx="2245">
                  <c:v>34191</c:v>
                </c:pt>
                <c:pt idx="2246">
                  <c:v>34192</c:v>
                </c:pt>
                <c:pt idx="2247">
                  <c:v>34193</c:v>
                </c:pt>
                <c:pt idx="2248">
                  <c:v>34194</c:v>
                </c:pt>
                <c:pt idx="2249">
                  <c:v>34197</c:v>
                </c:pt>
                <c:pt idx="2250">
                  <c:v>34198</c:v>
                </c:pt>
                <c:pt idx="2251">
                  <c:v>34199</c:v>
                </c:pt>
                <c:pt idx="2252">
                  <c:v>34200</c:v>
                </c:pt>
                <c:pt idx="2253">
                  <c:v>34201</c:v>
                </c:pt>
                <c:pt idx="2254">
                  <c:v>34204</c:v>
                </c:pt>
                <c:pt idx="2255">
                  <c:v>34205</c:v>
                </c:pt>
                <c:pt idx="2256">
                  <c:v>34206</c:v>
                </c:pt>
                <c:pt idx="2257">
                  <c:v>34207</c:v>
                </c:pt>
                <c:pt idx="2258">
                  <c:v>34208</c:v>
                </c:pt>
                <c:pt idx="2259">
                  <c:v>34211</c:v>
                </c:pt>
                <c:pt idx="2260">
                  <c:v>34212</c:v>
                </c:pt>
                <c:pt idx="2261">
                  <c:v>34213</c:v>
                </c:pt>
                <c:pt idx="2262">
                  <c:v>34214</c:v>
                </c:pt>
                <c:pt idx="2263">
                  <c:v>34215</c:v>
                </c:pt>
                <c:pt idx="2264">
                  <c:v>34218</c:v>
                </c:pt>
                <c:pt idx="2265">
                  <c:v>34219</c:v>
                </c:pt>
                <c:pt idx="2266">
                  <c:v>34220</c:v>
                </c:pt>
                <c:pt idx="2267">
                  <c:v>34221</c:v>
                </c:pt>
                <c:pt idx="2268">
                  <c:v>34222</c:v>
                </c:pt>
                <c:pt idx="2269">
                  <c:v>34225</c:v>
                </c:pt>
                <c:pt idx="2270">
                  <c:v>34226</c:v>
                </c:pt>
                <c:pt idx="2271">
                  <c:v>34227</c:v>
                </c:pt>
                <c:pt idx="2272">
                  <c:v>34228</c:v>
                </c:pt>
                <c:pt idx="2273">
                  <c:v>34229</c:v>
                </c:pt>
                <c:pt idx="2274">
                  <c:v>34232</c:v>
                </c:pt>
                <c:pt idx="2275">
                  <c:v>34233</c:v>
                </c:pt>
                <c:pt idx="2276">
                  <c:v>34234</c:v>
                </c:pt>
                <c:pt idx="2277">
                  <c:v>34235</c:v>
                </c:pt>
                <c:pt idx="2278">
                  <c:v>34236</c:v>
                </c:pt>
                <c:pt idx="2279">
                  <c:v>34239</c:v>
                </c:pt>
                <c:pt idx="2280">
                  <c:v>34240</c:v>
                </c:pt>
                <c:pt idx="2281">
                  <c:v>34241</c:v>
                </c:pt>
                <c:pt idx="2282">
                  <c:v>34242</c:v>
                </c:pt>
                <c:pt idx="2283">
                  <c:v>34243</c:v>
                </c:pt>
                <c:pt idx="2284">
                  <c:v>34246</c:v>
                </c:pt>
                <c:pt idx="2285">
                  <c:v>34247</c:v>
                </c:pt>
                <c:pt idx="2286">
                  <c:v>34248</c:v>
                </c:pt>
                <c:pt idx="2287">
                  <c:v>34249</c:v>
                </c:pt>
                <c:pt idx="2288">
                  <c:v>34250</c:v>
                </c:pt>
                <c:pt idx="2289">
                  <c:v>34253</c:v>
                </c:pt>
                <c:pt idx="2290">
                  <c:v>34254</c:v>
                </c:pt>
                <c:pt idx="2291">
                  <c:v>34255</c:v>
                </c:pt>
                <c:pt idx="2292">
                  <c:v>34256</c:v>
                </c:pt>
                <c:pt idx="2293">
                  <c:v>34257</c:v>
                </c:pt>
                <c:pt idx="2294">
                  <c:v>34260</c:v>
                </c:pt>
                <c:pt idx="2295">
                  <c:v>34261</c:v>
                </c:pt>
                <c:pt idx="2296">
                  <c:v>34262</c:v>
                </c:pt>
                <c:pt idx="2297">
                  <c:v>34263</c:v>
                </c:pt>
                <c:pt idx="2298">
                  <c:v>34264</c:v>
                </c:pt>
                <c:pt idx="2299">
                  <c:v>34267</c:v>
                </c:pt>
                <c:pt idx="2300">
                  <c:v>34268</c:v>
                </c:pt>
                <c:pt idx="2301">
                  <c:v>34269</c:v>
                </c:pt>
                <c:pt idx="2302">
                  <c:v>34270</c:v>
                </c:pt>
                <c:pt idx="2303">
                  <c:v>34271</c:v>
                </c:pt>
                <c:pt idx="2304">
                  <c:v>34274</c:v>
                </c:pt>
                <c:pt idx="2305">
                  <c:v>34275</c:v>
                </c:pt>
                <c:pt idx="2306">
                  <c:v>34276</c:v>
                </c:pt>
                <c:pt idx="2307">
                  <c:v>34277</c:v>
                </c:pt>
                <c:pt idx="2308">
                  <c:v>34278</c:v>
                </c:pt>
                <c:pt idx="2309">
                  <c:v>34281</c:v>
                </c:pt>
                <c:pt idx="2310">
                  <c:v>34282</c:v>
                </c:pt>
                <c:pt idx="2311">
                  <c:v>34283</c:v>
                </c:pt>
                <c:pt idx="2312">
                  <c:v>34284</c:v>
                </c:pt>
                <c:pt idx="2313">
                  <c:v>34285</c:v>
                </c:pt>
                <c:pt idx="2314">
                  <c:v>34288</c:v>
                </c:pt>
                <c:pt idx="2315">
                  <c:v>34289</c:v>
                </c:pt>
                <c:pt idx="2316">
                  <c:v>34290</c:v>
                </c:pt>
                <c:pt idx="2317">
                  <c:v>34291</c:v>
                </c:pt>
                <c:pt idx="2318">
                  <c:v>34292</c:v>
                </c:pt>
                <c:pt idx="2319">
                  <c:v>34295</c:v>
                </c:pt>
                <c:pt idx="2320">
                  <c:v>34296</c:v>
                </c:pt>
                <c:pt idx="2321">
                  <c:v>34297</c:v>
                </c:pt>
                <c:pt idx="2322">
                  <c:v>34298</c:v>
                </c:pt>
                <c:pt idx="2323">
                  <c:v>34299</c:v>
                </c:pt>
                <c:pt idx="2324">
                  <c:v>34302</c:v>
                </c:pt>
                <c:pt idx="2325">
                  <c:v>34303</c:v>
                </c:pt>
                <c:pt idx="2326">
                  <c:v>34304</c:v>
                </c:pt>
                <c:pt idx="2327">
                  <c:v>34305</c:v>
                </c:pt>
                <c:pt idx="2328">
                  <c:v>34306</c:v>
                </c:pt>
                <c:pt idx="2329">
                  <c:v>34309</c:v>
                </c:pt>
                <c:pt idx="2330">
                  <c:v>34310</c:v>
                </c:pt>
                <c:pt idx="2331">
                  <c:v>34311</c:v>
                </c:pt>
                <c:pt idx="2332">
                  <c:v>34312</c:v>
                </c:pt>
                <c:pt idx="2333">
                  <c:v>34313</c:v>
                </c:pt>
                <c:pt idx="2334">
                  <c:v>34316</c:v>
                </c:pt>
                <c:pt idx="2335">
                  <c:v>34317</c:v>
                </c:pt>
                <c:pt idx="2336">
                  <c:v>34318</c:v>
                </c:pt>
                <c:pt idx="2337">
                  <c:v>34319</c:v>
                </c:pt>
                <c:pt idx="2338">
                  <c:v>34320</c:v>
                </c:pt>
                <c:pt idx="2339">
                  <c:v>34323</c:v>
                </c:pt>
                <c:pt idx="2340">
                  <c:v>34324</c:v>
                </c:pt>
                <c:pt idx="2341">
                  <c:v>34325</c:v>
                </c:pt>
                <c:pt idx="2342">
                  <c:v>34326</c:v>
                </c:pt>
                <c:pt idx="2343">
                  <c:v>34327</c:v>
                </c:pt>
                <c:pt idx="2344">
                  <c:v>34330</c:v>
                </c:pt>
                <c:pt idx="2345">
                  <c:v>34331</c:v>
                </c:pt>
                <c:pt idx="2346">
                  <c:v>34332</c:v>
                </c:pt>
                <c:pt idx="2347">
                  <c:v>34333</c:v>
                </c:pt>
                <c:pt idx="2348">
                  <c:v>34334</c:v>
                </c:pt>
                <c:pt idx="2349">
                  <c:v>34337</c:v>
                </c:pt>
                <c:pt idx="2350">
                  <c:v>34338</c:v>
                </c:pt>
                <c:pt idx="2351">
                  <c:v>34339</c:v>
                </c:pt>
                <c:pt idx="2352">
                  <c:v>34340</c:v>
                </c:pt>
                <c:pt idx="2353">
                  <c:v>34341</c:v>
                </c:pt>
                <c:pt idx="2354">
                  <c:v>34344</c:v>
                </c:pt>
                <c:pt idx="2355">
                  <c:v>34345</c:v>
                </c:pt>
                <c:pt idx="2356">
                  <c:v>34346</c:v>
                </c:pt>
                <c:pt idx="2357">
                  <c:v>34347</c:v>
                </c:pt>
                <c:pt idx="2358">
                  <c:v>34348</c:v>
                </c:pt>
                <c:pt idx="2359">
                  <c:v>34351</c:v>
                </c:pt>
                <c:pt idx="2360">
                  <c:v>34352</c:v>
                </c:pt>
                <c:pt idx="2361">
                  <c:v>34353</c:v>
                </c:pt>
                <c:pt idx="2362">
                  <c:v>34354</c:v>
                </c:pt>
                <c:pt idx="2363">
                  <c:v>34355</c:v>
                </c:pt>
                <c:pt idx="2364">
                  <c:v>34358</c:v>
                </c:pt>
                <c:pt idx="2365">
                  <c:v>34359</c:v>
                </c:pt>
                <c:pt idx="2366">
                  <c:v>34360</c:v>
                </c:pt>
                <c:pt idx="2367">
                  <c:v>34361</c:v>
                </c:pt>
                <c:pt idx="2368">
                  <c:v>34362</c:v>
                </c:pt>
                <c:pt idx="2369">
                  <c:v>34365</c:v>
                </c:pt>
                <c:pt idx="2370">
                  <c:v>34366</c:v>
                </c:pt>
                <c:pt idx="2371">
                  <c:v>34367</c:v>
                </c:pt>
                <c:pt idx="2372">
                  <c:v>34368</c:v>
                </c:pt>
                <c:pt idx="2373">
                  <c:v>34369</c:v>
                </c:pt>
                <c:pt idx="2374">
                  <c:v>34372</c:v>
                </c:pt>
                <c:pt idx="2375">
                  <c:v>34373</c:v>
                </c:pt>
                <c:pt idx="2376">
                  <c:v>34374</c:v>
                </c:pt>
                <c:pt idx="2377">
                  <c:v>34375</c:v>
                </c:pt>
                <c:pt idx="2378">
                  <c:v>34376</c:v>
                </c:pt>
                <c:pt idx="2379">
                  <c:v>34379</c:v>
                </c:pt>
                <c:pt idx="2380">
                  <c:v>34380</c:v>
                </c:pt>
                <c:pt idx="2381">
                  <c:v>34381</c:v>
                </c:pt>
                <c:pt idx="2382">
                  <c:v>34382</c:v>
                </c:pt>
                <c:pt idx="2383">
                  <c:v>34383</c:v>
                </c:pt>
                <c:pt idx="2384">
                  <c:v>34386</c:v>
                </c:pt>
                <c:pt idx="2385">
                  <c:v>34387</c:v>
                </c:pt>
                <c:pt idx="2386">
                  <c:v>34388</c:v>
                </c:pt>
                <c:pt idx="2387">
                  <c:v>34389</c:v>
                </c:pt>
                <c:pt idx="2388">
                  <c:v>34390</c:v>
                </c:pt>
                <c:pt idx="2389">
                  <c:v>34393</c:v>
                </c:pt>
                <c:pt idx="2390">
                  <c:v>34394</c:v>
                </c:pt>
                <c:pt idx="2391">
                  <c:v>34395</c:v>
                </c:pt>
                <c:pt idx="2392">
                  <c:v>34396</c:v>
                </c:pt>
                <c:pt idx="2393">
                  <c:v>34397</c:v>
                </c:pt>
                <c:pt idx="2394">
                  <c:v>34400</c:v>
                </c:pt>
                <c:pt idx="2395">
                  <c:v>34401</c:v>
                </c:pt>
                <c:pt idx="2396">
                  <c:v>34402</c:v>
                </c:pt>
                <c:pt idx="2397">
                  <c:v>34403</c:v>
                </c:pt>
                <c:pt idx="2398">
                  <c:v>34404</c:v>
                </c:pt>
                <c:pt idx="2399">
                  <c:v>34407</c:v>
                </c:pt>
                <c:pt idx="2400">
                  <c:v>34408</c:v>
                </c:pt>
                <c:pt idx="2401">
                  <c:v>34409</c:v>
                </c:pt>
                <c:pt idx="2402">
                  <c:v>34410</c:v>
                </c:pt>
                <c:pt idx="2403">
                  <c:v>34411</c:v>
                </c:pt>
                <c:pt idx="2404">
                  <c:v>34414</c:v>
                </c:pt>
                <c:pt idx="2405">
                  <c:v>34415</c:v>
                </c:pt>
                <c:pt idx="2406">
                  <c:v>34416</c:v>
                </c:pt>
                <c:pt idx="2407">
                  <c:v>34417</c:v>
                </c:pt>
                <c:pt idx="2408">
                  <c:v>34418</c:v>
                </c:pt>
                <c:pt idx="2409">
                  <c:v>34421</c:v>
                </c:pt>
                <c:pt idx="2410">
                  <c:v>34422</c:v>
                </c:pt>
                <c:pt idx="2411">
                  <c:v>34423</c:v>
                </c:pt>
                <c:pt idx="2412">
                  <c:v>34424</c:v>
                </c:pt>
                <c:pt idx="2413">
                  <c:v>34425</c:v>
                </c:pt>
                <c:pt idx="2414">
                  <c:v>34428</c:v>
                </c:pt>
                <c:pt idx="2415">
                  <c:v>34429</c:v>
                </c:pt>
                <c:pt idx="2416">
                  <c:v>34430</c:v>
                </c:pt>
                <c:pt idx="2417">
                  <c:v>34431</c:v>
                </c:pt>
                <c:pt idx="2418">
                  <c:v>34432</c:v>
                </c:pt>
                <c:pt idx="2419">
                  <c:v>34435</c:v>
                </c:pt>
                <c:pt idx="2420">
                  <c:v>34436</c:v>
                </c:pt>
                <c:pt idx="2421">
                  <c:v>34437</c:v>
                </c:pt>
                <c:pt idx="2422">
                  <c:v>34438</c:v>
                </c:pt>
                <c:pt idx="2423">
                  <c:v>34439</c:v>
                </c:pt>
                <c:pt idx="2424">
                  <c:v>34442</c:v>
                </c:pt>
                <c:pt idx="2425">
                  <c:v>34443</c:v>
                </c:pt>
                <c:pt idx="2426">
                  <c:v>34444</c:v>
                </c:pt>
                <c:pt idx="2427">
                  <c:v>34445</c:v>
                </c:pt>
                <c:pt idx="2428">
                  <c:v>34446</c:v>
                </c:pt>
                <c:pt idx="2429">
                  <c:v>34449</c:v>
                </c:pt>
                <c:pt idx="2430">
                  <c:v>34450</c:v>
                </c:pt>
                <c:pt idx="2431">
                  <c:v>34451</c:v>
                </c:pt>
                <c:pt idx="2432">
                  <c:v>34452</c:v>
                </c:pt>
                <c:pt idx="2433">
                  <c:v>34453</c:v>
                </c:pt>
                <c:pt idx="2434">
                  <c:v>34456</c:v>
                </c:pt>
                <c:pt idx="2435">
                  <c:v>34457</c:v>
                </c:pt>
                <c:pt idx="2436">
                  <c:v>34458</c:v>
                </c:pt>
                <c:pt idx="2437">
                  <c:v>34459</c:v>
                </c:pt>
                <c:pt idx="2438">
                  <c:v>34460</c:v>
                </c:pt>
                <c:pt idx="2439">
                  <c:v>34463</c:v>
                </c:pt>
                <c:pt idx="2440">
                  <c:v>34464</c:v>
                </c:pt>
                <c:pt idx="2441">
                  <c:v>34465</c:v>
                </c:pt>
                <c:pt idx="2442">
                  <c:v>34466</c:v>
                </c:pt>
                <c:pt idx="2443">
                  <c:v>34467</c:v>
                </c:pt>
                <c:pt idx="2444">
                  <c:v>34470</c:v>
                </c:pt>
                <c:pt idx="2445">
                  <c:v>34471</c:v>
                </c:pt>
                <c:pt idx="2446">
                  <c:v>34472</c:v>
                </c:pt>
                <c:pt idx="2447">
                  <c:v>34473</c:v>
                </c:pt>
                <c:pt idx="2448">
                  <c:v>34474</c:v>
                </c:pt>
                <c:pt idx="2449">
                  <c:v>34477</c:v>
                </c:pt>
                <c:pt idx="2450">
                  <c:v>34478</c:v>
                </c:pt>
                <c:pt idx="2451">
                  <c:v>34479</c:v>
                </c:pt>
                <c:pt idx="2452">
                  <c:v>34480</c:v>
                </c:pt>
                <c:pt idx="2453">
                  <c:v>34481</c:v>
                </c:pt>
                <c:pt idx="2454">
                  <c:v>34484</c:v>
                </c:pt>
                <c:pt idx="2455">
                  <c:v>34485</c:v>
                </c:pt>
                <c:pt idx="2456">
                  <c:v>34486</c:v>
                </c:pt>
                <c:pt idx="2457">
                  <c:v>34487</c:v>
                </c:pt>
                <c:pt idx="2458">
                  <c:v>34488</c:v>
                </c:pt>
                <c:pt idx="2459">
                  <c:v>34491</c:v>
                </c:pt>
                <c:pt idx="2460">
                  <c:v>34492</c:v>
                </c:pt>
                <c:pt idx="2461">
                  <c:v>34493</c:v>
                </c:pt>
                <c:pt idx="2462">
                  <c:v>34494</c:v>
                </c:pt>
                <c:pt idx="2463">
                  <c:v>34495</c:v>
                </c:pt>
                <c:pt idx="2464">
                  <c:v>34498</c:v>
                </c:pt>
                <c:pt idx="2465">
                  <c:v>34499</c:v>
                </c:pt>
                <c:pt idx="2466">
                  <c:v>34500</c:v>
                </c:pt>
                <c:pt idx="2467">
                  <c:v>34501</c:v>
                </c:pt>
                <c:pt idx="2468">
                  <c:v>34502</c:v>
                </c:pt>
                <c:pt idx="2469">
                  <c:v>34505</c:v>
                </c:pt>
                <c:pt idx="2470">
                  <c:v>34506</c:v>
                </c:pt>
                <c:pt idx="2471">
                  <c:v>34507</c:v>
                </c:pt>
                <c:pt idx="2472">
                  <c:v>34508</c:v>
                </c:pt>
                <c:pt idx="2473">
                  <c:v>34509</c:v>
                </c:pt>
                <c:pt idx="2474">
                  <c:v>34512</c:v>
                </c:pt>
                <c:pt idx="2475">
                  <c:v>34513</c:v>
                </c:pt>
                <c:pt idx="2476">
                  <c:v>34514</c:v>
                </c:pt>
                <c:pt idx="2477">
                  <c:v>34515</c:v>
                </c:pt>
                <c:pt idx="2478">
                  <c:v>34516</c:v>
                </c:pt>
                <c:pt idx="2479">
                  <c:v>34519</c:v>
                </c:pt>
                <c:pt idx="2480">
                  <c:v>34520</c:v>
                </c:pt>
                <c:pt idx="2481">
                  <c:v>34521</c:v>
                </c:pt>
                <c:pt idx="2482">
                  <c:v>34522</c:v>
                </c:pt>
                <c:pt idx="2483">
                  <c:v>34523</c:v>
                </c:pt>
                <c:pt idx="2484">
                  <c:v>34526</c:v>
                </c:pt>
                <c:pt idx="2485">
                  <c:v>34527</c:v>
                </c:pt>
                <c:pt idx="2486">
                  <c:v>34528</c:v>
                </c:pt>
                <c:pt idx="2487">
                  <c:v>34529</c:v>
                </c:pt>
                <c:pt idx="2488">
                  <c:v>34530</c:v>
                </c:pt>
                <c:pt idx="2489">
                  <c:v>34533</c:v>
                </c:pt>
                <c:pt idx="2490">
                  <c:v>34534</c:v>
                </c:pt>
                <c:pt idx="2491">
                  <c:v>34535</c:v>
                </c:pt>
                <c:pt idx="2492">
                  <c:v>34536</c:v>
                </c:pt>
                <c:pt idx="2493">
                  <c:v>34537</c:v>
                </c:pt>
                <c:pt idx="2494">
                  <c:v>34540</c:v>
                </c:pt>
                <c:pt idx="2495">
                  <c:v>34541</c:v>
                </c:pt>
                <c:pt idx="2496">
                  <c:v>34542</c:v>
                </c:pt>
                <c:pt idx="2497">
                  <c:v>34543</c:v>
                </c:pt>
                <c:pt idx="2498">
                  <c:v>34544</c:v>
                </c:pt>
                <c:pt idx="2499">
                  <c:v>34547</c:v>
                </c:pt>
                <c:pt idx="2500">
                  <c:v>34548</c:v>
                </c:pt>
                <c:pt idx="2501">
                  <c:v>34549</c:v>
                </c:pt>
                <c:pt idx="2502">
                  <c:v>34550</c:v>
                </c:pt>
                <c:pt idx="2503">
                  <c:v>34551</c:v>
                </c:pt>
                <c:pt idx="2504">
                  <c:v>34554</c:v>
                </c:pt>
                <c:pt idx="2505">
                  <c:v>34555</c:v>
                </c:pt>
                <c:pt idx="2506">
                  <c:v>34556</c:v>
                </c:pt>
                <c:pt idx="2507">
                  <c:v>34557</c:v>
                </c:pt>
                <c:pt idx="2508">
                  <c:v>34558</c:v>
                </c:pt>
                <c:pt idx="2509">
                  <c:v>34561</c:v>
                </c:pt>
                <c:pt idx="2510">
                  <c:v>34562</c:v>
                </c:pt>
                <c:pt idx="2511">
                  <c:v>34563</c:v>
                </c:pt>
                <c:pt idx="2512">
                  <c:v>34564</c:v>
                </c:pt>
                <c:pt idx="2513">
                  <c:v>34565</c:v>
                </c:pt>
                <c:pt idx="2514">
                  <c:v>34568</c:v>
                </c:pt>
                <c:pt idx="2515">
                  <c:v>34569</c:v>
                </c:pt>
                <c:pt idx="2516">
                  <c:v>34570</c:v>
                </c:pt>
                <c:pt idx="2517">
                  <c:v>34571</c:v>
                </c:pt>
                <c:pt idx="2518">
                  <c:v>34572</c:v>
                </c:pt>
                <c:pt idx="2519">
                  <c:v>34575</c:v>
                </c:pt>
                <c:pt idx="2520">
                  <c:v>34576</c:v>
                </c:pt>
                <c:pt idx="2521">
                  <c:v>34577</c:v>
                </c:pt>
                <c:pt idx="2522">
                  <c:v>34578</c:v>
                </c:pt>
                <c:pt idx="2523">
                  <c:v>34579</c:v>
                </c:pt>
                <c:pt idx="2524">
                  <c:v>34582</c:v>
                </c:pt>
                <c:pt idx="2525">
                  <c:v>34583</c:v>
                </c:pt>
                <c:pt idx="2526">
                  <c:v>34584</c:v>
                </c:pt>
                <c:pt idx="2527">
                  <c:v>34585</c:v>
                </c:pt>
                <c:pt idx="2528">
                  <c:v>34586</c:v>
                </c:pt>
                <c:pt idx="2529">
                  <c:v>34589</c:v>
                </c:pt>
                <c:pt idx="2530">
                  <c:v>34590</c:v>
                </c:pt>
                <c:pt idx="2531">
                  <c:v>34591</c:v>
                </c:pt>
                <c:pt idx="2532">
                  <c:v>34592</c:v>
                </c:pt>
                <c:pt idx="2533">
                  <c:v>34593</c:v>
                </c:pt>
                <c:pt idx="2534">
                  <c:v>34596</c:v>
                </c:pt>
                <c:pt idx="2535">
                  <c:v>34597</c:v>
                </c:pt>
                <c:pt idx="2536">
                  <c:v>34598</c:v>
                </c:pt>
                <c:pt idx="2537">
                  <c:v>34599</c:v>
                </c:pt>
                <c:pt idx="2538">
                  <c:v>34600</c:v>
                </c:pt>
                <c:pt idx="2539">
                  <c:v>34603</c:v>
                </c:pt>
                <c:pt idx="2540">
                  <c:v>34604</c:v>
                </c:pt>
                <c:pt idx="2541">
                  <c:v>34605</c:v>
                </c:pt>
                <c:pt idx="2542">
                  <c:v>34606</c:v>
                </c:pt>
                <c:pt idx="2543">
                  <c:v>34607</c:v>
                </c:pt>
                <c:pt idx="2544">
                  <c:v>34610</c:v>
                </c:pt>
                <c:pt idx="2545">
                  <c:v>34611</c:v>
                </c:pt>
                <c:pt idx="2546">
                  <c:v>34612</c:v>
                </c:pt>
                <c:pt idx="2547">
                  <c:v>34613</c:v>
                </c:pt>
                <c:pt idx="2548">
                  <c:v>34614</c:v>
                </c:pt>
                <c:pt idx="2549">
                  <c:v>34617</c:v>
                </c:pt>
                <c:pt idx="2550">
                  <c:v>34618</c:v>
                </c:pt>
                <c:pt idx="2551">
                  <c:v>34619</c:v>
                </c:pt>
                <c:pt idx="2552">
                  <c:v>34620</c:v>
                </c:pt>
                <c:pt idx="2553">
                  <c:v>34621</c:v>
                </c:pt>
                <c:pt idx="2554">
                  <c:v>34624</c:v>
                </c:pt>
                <c:pt idx="2555">
                  <c:v>34625</c:v>
                </c:pt>
                <c:pt idx="2556">
                  <c:v>34626</c:v>
                </c:pt>
                <c:pt idx="2557">
                  <c:v>34627</c:v>
                </c:pt>
                <c:pt idx="2558">
                  <c:v>34628</c:v>
                </c:pt>
                <c:pt idx="2559">
                  <c:v>34631</c:v>
                </c:pt>
                <c:pt idx="2560">
                  <c:v>34632</c:v>
                </c:pt>
                <c:pt idx="2561">
                  <c:v>34633</c:v>
                </c:pt>
                <c:pt idx="2562">
                  <c:v>34634</c:v>
                </c:pt>
                <c:pt idx="2563">
                  <c:v>34635</c:v>
                </c:pt>
                <c:pt idx="2564">
                  <c:v>34638</c:v>
                </c:pt>
                <c:pt idx="2565">
                  <c:v>34639</c:v>
                </c:pt>
                <c:pt idx="2566">
                  <c:v>34640</c:v>
                </c:pt>
                <c:pt idx="2567">
                  <c:v>34641</c:v>
                </c:pt>
                <c:pt idx="2568">
                  <c:v>34642</c:v>
                </c:pt>
                <c:pt idx="2569">
                  <c:v>34645</c:v>
                </c:pt>
                <c:pt idx="2570">
                  <c:v>34646</c:v>
                </c:pt>
                <c:pt idx="2571">
                  <c:v>34647</c:v>
                </c:pt>
                <c:pt idx="2572">
                  <c:v>34648</c:v>
                </c:pt>
                <c:pt idx="2573">
                  <c:v>34649</c:v>
                </c:pt>
                <c:pt idx="2574">
                  <c:v>34652</c:v>
                </c:pt>
                <c:pt idx="2575">
                  <c:v>34653</c:v>
                </c:pt>
                <c:pt idx="2576">
                  <c:v>34654</c:v>
                </c:pt>
                <c:pt idx="2577">
                  <c:v>34655</c:v>
                </c:pt>
                <c:pt idx="2578">
                  <c:v>34656</c:v>
                </c:pt>
                <c:pt idx="2579">
                  <c:v>34659</c:v>
                </c:pt>
                <c:pt idx="2580">
                  <c:v>34660</c:v>
                </c:pt>
                <c:pt idx="2581">
                  <c:v>34661</c:v>
                </c:pt>
                <c:pt idx="2582">
                  <c:v>34662</c:v>
                </c:pt>
                <c:pt idx="2583">
                  <c:v>34663</c:v>
                </c:pt>
                <c:pt idx="2584">
                  <c:v>34666</c:v>
                </c:pt>
                <c:pt idx="2585">
                  <c:v>34667</c:v>
                </c:pt>
                <c:pt idx="2586">
                  <c:v>34668</c:v>
                </c:pt>
                <c:pt idx="2587">
                  <c:v>34669</c:v>
                </c:pt>
                <c:pt idx="2588">
                  <c:v>34670</c:v>
                </c:pt>
                <c:pt idx="2589">
                  <c:v>34673</c:v>
                </c:pt>
                <c:pt idx="2590">
                  <c:v>34674</c:v>
                </c:pt>
                <c:pt idx="2591">
                  <c:v>34675</c:v>
                </c:pt>
                <c:pt idx="2592">
                  <c:v>34676</c:v>
                </c:pt>
                <c:pt idx="2593">
                  <c:v>34677</c:v>
                </c:pt>
                <c:pt idx="2594">
                  <c:v>34680</c:v>
                </c:pt>
                <c:pt idx="2595">
                  <c:v>34681</c:v>
                </c:pt>
                <c:pt idx="2596">
                  <c:v>34682</c:v>
                </c:pt>
                <c:pt idx="2597">
                  <c:v>34683</c:v>
                </c:pt>
                <c:pt idx="2598">
                  <c:v>34684</c:v>
                </c:pt>
                <c:pt idx="2599">
                  <c:v>34687</c:v>
                </c:pt>
                <c:pt idx="2600">
                  <c:v>34688</c:v>
                </c:pt>
                <c:pt idx="2601">
                  <c:v>34689</c:v>
                </c:pt>
                <c:pt idx="2602">
                  <c:v>34690</c:v>
                </c:pt>
                <c:pt idx="2603">
                  <c:v>34691</c:v>
                </c:pt>
                <c:pt idx="2604">
                  <c:v>34694</c:v>
                </c:pt>
                <c:pt idx="2605">
                  <c:v>34695</c:v>
                </c:pt>
                <c:pt idx="2606">
                  <c:v>34696</c:v>
                </c:pt>
                <c:pt idx="2607">
                  <c:v>34697</c:v>
                </c:pt>
                <c:pt idx="2608">
                  <c:v>34698</c:v>
                </c:pt>
                <c:pt idx="2609">
                  <c:v>34701</c:v>
                </c:pt>
                <c:pt idx="2610">
                  <c:v>34702</c:v>
                </c:pt>
                <c:pt idx="2611">
                  <c:v>34703</c:v>
                </c:pt>
                <c:pt idx="2612">
                  <c:v>34704</c:v>
                </c:pt>
                <c:pt idx="2613">
                  <c:v>34705</c:v>
                </c:pt>
                <c:pt idx="2614">
                  <c:v>34708</c:v>
                </c:pt>
                <c:pt idx="2615">
                  <c:v>34709</c:v>
                </c:pt>
                <c:pt idx="2616">
                  <c:v>34710</c:v>
                </c:pt>
                <c:pt idx="2617">
                  <c:v>34711</c:v>
                </c:pt>
                <c:pt idx="2618">
                  <c:v>34712</c:v>
                </c:pt>
                <c:pt idx="2619">
                  <c:v>34715</c:v>
                </c:pt>
                <c:pt idx="2620">
                  <c:v>34716</c:v>
                </c:pt>
                <c:pt idx="2621">
                  <c:v>34717</c:v>
                </c:pt>
                <c:pt idx="2622">
                  <c:v>34718</c:v>
                </c:pt>
                <c:pt idx="2623">
                  <c:v>34719</c:v>
                </c:pt>
                <c:pt idx="2624">
                  <c:v>34722</c:v>
                </c:pt>
                <c:pt idx="2625">
                  <c:v>34723</c:v>
                </c:pt>
                <c:pt idx="2626">
                  <c:v>34724</c:v>
                </c:pt>
                <c:pt idx="2627">
                  <c:v>34725</c:v>
                </c:pt>
                <c:pt idx="2628">
                  <c:v>34726</c:v>
                </c:pt>
                <c:pt idx="2629">
                  <c:v>34729</c:v>
                </c:pt>
                <c:pt idx="2630">
                  <c:v>34730</c:v>
                </c:pt>
                <c:pt idx="2631">
                  <c:v>34731</c:v>
                </c:pt>
                <c:pt idx="2632">
                  <c:v>34732</c:v>
                </c:pt>
                <c:pt idx="2633">
                  <c:v>34733</c:v>
                </c:pt>
                <c:pt idx="2634">
                  <c:v>34736</c:v>
                </c:pt>
                <c:pt idx="2635">
                  <c:v>34737</c:v>
                </c:pt>
                <c:pt idx="2636">
                  <c:v>34738</c:v>
                </c:pt>
                <c:pt idx="2637">
                  <c:v>34739</c:v>
                </c:pt>
                <c:pt idx="2638">
                  <c:v>34740</c:v>
                </c:pt>
                <c:pt idx="2639">
                  <c:v>34743</c:v>
                </c:pt>
                <c:pt idx="2640">
                  <c:v>34744</c:v>
                </c:pt>
                <c:pt idx="2641">
                  <c:v>34745</c:v>
                </c:pt>
                <c:pt idx="2642">
                  <c:v>34746</c:v>
                </c:pt>
                <c:pt idx="2643">
                  <c:v>34747</c:v>
                </c:pt>
                <c:pt idx="2644">
                  <c:v>34750</c:v>
                </c:pt>
                <c:pt idx="2645">
                  <c:v>34751</c:v>
                </c:pt>
                <c:pt idx="2646">
                  <c:v>34752</c:v>
                </c:pt>
                <c:pt idx="2647">
                  <c:v>34753</c:v>
                </c:pt>
                <c:pt idx="2648">
                  <c:v>34754</c:v>
                </c:pt>
                <c:pt idx="2649">
                  <c:v>34757</c:v>
                </c:pt>
                <c:pt idx="2650">
                  <c:v>34758</c:v>
                </c:pt>
                <c:pt idx="2651">
                  <c:v>34759</c:v>
                </c:pt>
                <c:pt idx="2652">
                  <c:v>34760</c:v>
                </c:pt>
                <c:pt idx="2653">
                  <c:v>34761</c:v>
                </c:pt>
                <c:pt idx="2654">
                  <c:v>34764</c:v>
                </c:pt>
                <c:pt idx="2655">
                  <c:v>34765</c:v>
                </c:pt>
                <c:pt idx="2656">
                  <c:v>34766</c:v>
                </c:pt>
                <c:pt idx="2657">
                  <c:v>34767</c:v>
                </c:pt>
                <c:pt idx="2658">
                  <c:v>34768</c:v>
                </c:pt>
                <c:pt idx="2659">
                  <c:v>34771</c:v>
                </c:pt>
                <c:pt idx="2660">
                  <c:v>34772</c:v>
                </c:pt>
                <c:pt idx="2661">
                  <c:v>34773</c:v>
                </c:pt>
                <c:pt idx="2662">
                  <c:v>34774</c:v>
                </c:pt>
                <c:pt idx="2663">
                  <c:v>34775</c:v>
                </c:pt>
                <c:pt idx="2664">
                  <c:v>34778</c:v>
                </c:pt>
                <c:pt idx="2665">
                  <c:v>34779</c:v>
                </c:pt>
                <c:pt idx="2666">
                  <c:v>34780</c:v>
                </c:pt>
                <c:pt idx="2667">
                  <c:v>34781</c:v>
                </c:pt>
                <c:pt idx="2668">
                  <c:v>34782</c:v>
                </c:pt>
                <c:pt idx="2669">
                  <c:v>34785</c:v>
                </c:pt>
                <c:pt idx="2670">
                  <c:v>34786</c:v>
                </c:pt>
                <c:pt idx="2671">
                  <c:v>34787</c:v>
                </c:pt>
                <c:pt idx="2672">
                  <c:v>34788</c:v>
                </c:pt>
                <c:pt idx="2673">
                  <c:v>34789</c:v>
                </c:pt>
                <c:pt idx="2674">
                  <c:v>34792</c:v>
                </c:pt>
                <c:pt idx="2675">
                  <c:v>34793</c:v>
                </c:pt>
                <c:pt idx="2676">
                  <c:v>34794</c:v>
                </c:pt>
                <c:pt idx="2677">
                  <c:v>34795</c:v>
                </c:pt>
                <c:pt idx="2678">
                  <c:v>34796</c:v>
                </c:pt>
                <c:pt idx="2679">
                  <c:v>34799</c:v>
                </c:pt>
                <c:pt idx="2680">
                  <c:v>34800</c:v>
                </c:pt>
                <c:pt idx="2681">
                  <c:v>34801</c:v>
                </c:pt>
                <c:pt idx="2682">
                  <c:v>34802</c:v>
                </c:pt>
                <c:pt idx="2683">
                  <c:v>34803</c:v>
                </c:pt>
                <c:pt idx="2684">
                  <c:v>34806</c:v>
                </c:pt>
                <c:pt idx="2685">
                  <c:v>34807</c:v>
                </c:pt>
                <c:pt idx="2686">
                  <c:v>34808</c:v>
                </c:pt>
                <c:pt idx="2687">
                  <c:v>34809</c:v>
                </c:pt>
                <c:pt idx="2688">
                  <c:v>34810</c:v>
                </c:pt>
                <c:pt idx="2689">
                  <c:v>34813</c:v>
                </c:pt>
                <c:pt idx="2690">
                  <c:v>34814</c:v>
                </c:pt>
                <c:pt idx="2691">
                  <c:v>34815</c:v>
                </c:pt>
                <c:pt idx="2692">
                  <c:v>34816</c:v>
                </c:pt>
                <c:pt idx="2693">
                  <c:v>34817</c:v>
                </c:pt>
                <c:pt idx="2694">
                  <c:v>34820</c:v>
                </c:pt>
                <c:pt idx="2695">
                  <c:v>34821</c:v>
                </c:pt>
                <c:pt idx="2696">
                  <c:v>34822</c:v>
                </c:pt>
                <c:pt idx="2697">
                  <c:v>34823</c:v>
                </c:pt>
                <c:pt idx="2698">
                  <c:v>34824</c:v>
                </c:pt>
                <c:pt idx="2699">
                  <c:v>34827</c:v>
                </c:pt>
                <c:pt idx="2700">
                  <c:v>34828</c:v>
                </c:pt>
                <c:pt idx="2701">
                  <c:v>34829</c:v>
                </c:pt>
                <c:pt idx="2702">
                  <c:v>34830</c:v>
                </c:pt>
                <c:pt idx="2703">
                  <c:v>34831</c:v>
                </c:pt>
                <c:pt idx="2704">
                  <c:v>34834</c:v>
                </c:pt>
                <c:pt idx="2705">
                  <c:v>34835</c:v>
                </c:pt>
                <c:pt idx="2706">
                  <c:v>34836</c:v>
                </c:pt>
                <c:pt idx="2707">
                  <c:v>34837</c:v>
                </c:pt>
                <c:pt idx="2708">
                  <c:v>34838</c:v>
                </c:pt>
                <c:pt idx="2709">
                  <c:v>34841</c:v>
                </c:pt>
                <c:pt idx="2710">
                  <c:v>34842</c:v>
                </c:pt>
                <c:pt idx="2711">
                  <c:v>34843</c:v>
                </c:pt>
                <c:pt idx="2712">
                  <c:v>34844</c:v>
                </c:pt>
                <c:pt idx="2713">
                  <c:v>34845</c:v>
                </c:pt>
                <c:pt idx="2714">
                  <c:v>34848</c:v>
                </c:pt>
                <c:pt idx="2715">
                  <c:v>34849</c:v>
                </c:pt>
                <c:pt idx="2716">
                  <c:v>34850</c:v>
                </c:pt>
                <c:pt idx="2717">
                  <c:v>34851</c:v>
                </c:pt>
                <c:pt idx="2718">
                  <c:v>34852</c:v>
                </c:pt>
                <c:pt idx="2719">
                  <c:v>34855</c:v>
                </c:pt>
                <c:pt idx="2720">
                  <c:v>34856</c:v>
                </c:pt>
                <c:pt idx="2721">
                  <c:v>34857</c:v>
                </c:pt>
                <c:pt idx="2722">
                  <c:v>34858</c:v>
                </c:pt>
                <c:pt idx="2723">
                  <c:v>34859</c:v>
                </c:pt>
                <c:pt idx="2724">
                  <c:v>34862</c:v>
                </c:pt>
                <c:pt idx="2725">
                  <c:v>34863</c:v>
                </c:pt>
                <c:pt idx="2726">
                  <c:v>34864</c:v>
                </c:pt>
                <c:pt idx="2727">
                  <c:v>34865</c:v>
                </c:pt>
                <c:pt idx="2728">
                  <c:v>34866</c:v>
                </c:pt>
                <c:pt idx="2729">
                  <c:v>34869</c:v>
                </c:pt>
                <c:pt idx="2730">
                  <c:v>34870</c:v>
                </c:pt>
                <c:pt idx="2731">
                  <c:v>34871</c:v>
                </c:pt>
                <c:pt idx="2732">
                  <c:v>34872</c:v>
                </c:pt>
                <c:pt idx="2733">
                  <c:v>34873</c:v>
                </c:pt>
                <c:pt idx="2734">
                  <c:v>34876</c:v>
                </c:pt>
                <c:pt idx="2735">
                  <c:v>34877</c:v>
                </c:pt>
                <c:pt idx="2736">
                  <c:v>34878</c:v>
                </c:pt>
                <c:pt idx="2737">
                  <c:v>34879</c:v>
                </c:pt>
                <c:pt idx="2738">
                  <c:v>34880</c:v>
                </c:pt>
                <c:pt idx="2739">
                  <c:v>34883</c:v>
                </c:pt>
                <c:pt idx="2740">
                  <c:v>34884</c:v>
                </c:pt>
                <c:pt idx="2741">
                  <c:v>34885</c:v>
                </c:pt>
                <c:pt idx="2742">
                  <c:v>34886</c:v>
                </c:pt>
                <c:pt idx="2743">
                  <c:v>34887</c:v>
                </c:pt>
                <c:pt idx="2744">
                  <c:v>34890</c:v>
                </c:pt>
                <c:pt idx="2745">
                  <c:v>34891</c:v>
                </c:pt>
                <c:pt idx="2746">
                  <c:v>34892</c:v>
                </c:pt>
                <c:pt idx="2747">
                  <c:v>34893</c:v>
                </c:pt>
                <c:pt idx="2748">
                  <c:v>34894</c:v>
                </c:pt>
                <c:pt idx="2749">
                  <c:v>34897</c:v>
                </c:pt>
                <c:pt idx="2750">
                  <c:v>34898</c:v>
                </c:pt>
                <c:pt idx="2751">
                  <c:v>34899</c:v>
                </c:pt>
                <c:pt idx="2752">
                  <c:v>34900</c:v>
                </c:pt>
                <c:pt idx="2753">
                  <c:v>34901</c:v>
                </c:pt>
                <c:pt idx="2754">
                  <c:v>34904</c:v>
                </c:pt>
                <c:pt idx="2755">
                  <c:v>34905</c:v>
                </c:pt>
                <c:pt idx="2756">
                  <c:v>34906</c:v>
                </c:pt>
                <c:pt idx="2757">
                  <c:v>34907</c:v>
                </c:pt>
                <c:pt idx="2758">
                  <c:v>34908</c:v>
                </c:pt>
                <c:pt idx="2759">
                  <c:v>34911</c:v>
                </c:pt>
                <c:pt idx="2760">
                  <c:v>34912</c:v>
                </c:pt>
                <c:pt idx="2761">
                  <c:v>34913</c:v>
                </c:pt>
                <c:pt idx="2762">
                  <c:v>34914</c:v>
                </c:pt>
                <c:pt idx="2763">
                  <c:v>34915</c:v>
                </c:pt>
                <c:pt idx="2764">
                  <c:v>34918</c:v>
                </c:pt>
                <c:pt idx="2765">
                  <c:v>34919</c:v>
                </c:pt>
                <c:pt idx="2766">
                  <c:v>34920</c:v>
                </c:pt>
                <c:pt idx="2767">
                  <c:v>34921</c:v>
                </c:pt>
                <c:pt idx="2768">
                  <c:v>34922</c:v>
                </c:pt>
                <c:pt idx="2769">
                  <c:v>34925</c:v>
                </c:pt>
                <c:pt idx="2770">
                  <c:v>34926</c:v>
                </c:pt>
                <c:pt idx="2771">
                  <c:v>34927</c:v>
                </c:pt>
                <c:pt idx="2772">
                  <c:v>34928</c:v>
                </c:pt>
                <c:pt idx="2773">
                  <c:v>34929</c:v>
                </c:pt>
                <c:pt idx="2774">
                  <c:v>34932</c:v>
                </c:pt>
                <c:pt idx="2775">
                  <c:v>34933</c:v>
                </c:pt>
                <c:pt idx="2776">
                  <c:v>34934</c:v>
                </c:pt>
                <c:pt idx="2777">
                  <c:v>34935</c:v>
                </c:pt>
                <c:pt idx="2778">
                  <c:v>34936</c:v>
                </c:pt>
                <c:pt idx="2779">
                  <c:v>34939</c:v>
                </c:pt>
                <c:pt idx="2780">
                  <c:v>34940</c:v>
                </c:pt>
                <c:pt idx="2781">
                  <c:v>34941</c:v>
                </c:pt>
                <c:pt idx="2782">
                  <c:v>34942</c:v>
                </c:pt>
                <c:pt idx="2783">
                  <c:v>34943</c:v>
                </c:pt>
                <c:pt idx="2784">
                  <c:v>34946</c:v>
                </c:pt>
                <c:pt idx="2785">
                  <c:v>34947</c:v>
                </c:pt>
                <c:pt idx="2786">
                  <c:v>34948</c:v>
                </c:pt>
                <c:pt idx="2787">
                  <c:v>34949</c:v>
                </c:pt>
                <c:pt idx="2788">
                  <c:v>34950</c:v>
                </c:pt>
                <c:pt idx="2789">
                  <c:v>34953</c:v>
                </c:pt>
                <c:pt idx="2790">
                  <c:v>34954</c:v>
                </c:pt>
                <c:pt idx="2791">
                  <c:v>34955</c:v>
                </c:pt>
                <c:pt idx="2792">
                  <c:v>34956</c:v>
                </c:pt>
                <c:pt idx="2793">
                  <c:v>34957</c:v>
                </c:pt>
                <c:pt idx="2794">
                  <c:v>34960</c:v>
                </c:pt>
                <c:pt idx="2795">
                  <c:v>34961</c:v>
                </c:pt>
                <c:pt idx="2796">
                  <c:v>34962</c:v>
                </c:pt>
                <c:pt idx="2797">
                  <c:v>34963</c:v>
                </c:pt>
                <c:pt idx="2798">
                  <c:v>34964</c:v>
                </c:pt>
                <c:pt idx="2799">
                  <c:v>34967</c:v>
                </c:pt>
                <c:pt idx="2800">
                  <c:v>34968</c:v>
                </c:pt>
                <c:pt idx="2801">
                  <c:v>34969</c:v>
                </c:pt>
                <c:pt idx="2802">
                  <c:v>34970</c:v>
                </c:pt>
                <c:pt idx="2803">
                  <c:v>34971</c:v>
                </c:pt>
                <c:pt idx="2804">
                  <c:v>34974</c:v>
                </c:pt>
                <c:pt idx="2805">
                  <c:v>34975</c:v>
                </c:pt>
                <c:pt idx="2806">
                  <c:v>34976</c:v>
                </c:pt>
                <c:pt idx="2807">
                  <c:v>34977</c:v>
                </c:pt>
                <c:pt idx="2808">
                  <c:v>34978</c:v>
                </c:pt>
                <c:pt idx="2809">
                  <c:v>34981</c:v>
                </c:pt>
                <c:pt idx="2810">
                  <c:v>34982</c:v>
                </c:pt>
                <c:pt idx="2811">
                  <c:v>34983</c:v>
                </c:pt>
                <c:pt idx="2812">
                  <c:v>34984</c:v>
                </c:pt>
                <c:pt idx="2813">
                  <c:v>34985</c:v>
                </c:pt>
                <c:pt idx="2814">
                  <c:v>34988</c:v>
                </c:pt>
                <c:pt idx="2815">
                  <c:v>34989</c:v>
                </c:pt>
                <c:pt idx="2816">
                  <c:v>34990</c:v>
                </c:pt>
                <c:pt idx="2817">
                  <c:v>34991</c:v>
                </c:pt>
                <c:pt idx="2818">
                  <c:v>34992</c:v>
                </c:pt>
                <c:pt idx="2819">
                  <c:v>34995</c:v>
                </c:pt>
                <c:pt idx="2820">
                  <c:v>34996</c:v>
                </c:pt>
                <c:pt idx="2821">
                  <c:v>34997</c:v>
                </c:pt>
                <c:pt idx="2822">
                  <c:v>34998</c:v>
                </c:pt>
                <c:pt idx="2823">
                  <c:v>34999</c:v>
                </c:pt>
                <c:pt idx="2824">
                  <c:v>35002</c:v>
                </c:pt>
                <c:pt idx="2825">
                  <c:v>35003</c:v>
                </c:pt>
                <c:pt idx="2826">
                  <c:v>35004</c:v>
                </c:pt>
                <c:pt idx="2827">
                  <c:v>35005</c:v>
                </c:pt>
                <c:pt idx="2828">
                  <c:v>35006</c:v>
                </c:pt>
                <c:pt idx="2829">
                  <c:v>35009</c:v>
                </c:pt>
                <c:pt idx="2830">
                  <c:v>35010</c:v>
                </c:pt>
                <c:pt idx="2831">
                  <c:v>35011</c:v>
                </c:pt>
                <c:pt idx="2832">
                  <c:v>35012</c:v>
                </c:pt>
                <c:pt idx="2833">
                  <c:v>35013</c:v>
                </c:pt>
                <c:pt idx="2834">
                  <c:v>35016</c:v>
                </c:pt>
                <c:pt idx="2835">
                  <c:v>35017</c:v>
                </c:pt>
                <c:pt idx="2836">
                  <c:v>35018</c:v>
                </c:pt>
                <c:pt idx="2837">
                  <c:v>35019</c:v>
                </c:pt>
                <c:pt idx="2838">
                  <c:v>35020</c:v>
                </c:pt>
                <c:pt idx="2839">
                  <c:v>35023</c:v>
                </c:pt>
                <c:pt idx="2840">
                  <c:v>35024</c:v>
                </c:pt>
                <c:pt idx="2841">
                  <c:v>35025</c:v>
                </c:pt>
                <c:pt idx="2842">
                  <c:v>35026</c:v>
                </c:pt>
                <c:pt idx="2843">
                  <c:v>35027</c:v>
                </c:pt>
                <c:pt idx="2844">
                  <c:v>35030</c:v>
                </c:pt>
                <c:pt idx="2845">
                  <c:v>35031</c:v>
                </c:pt>
                <c:pt idx="2846">
                  <c:v>35032</c:v>
                </c:pt>
                <c:pt idx="2847">
                  <c:v>35033</c:v>
                </c:pt>
                <c:pt idx="2848">
                  <c:v>35034</c:v>
                </c:pt>
                <c:pt idx="2849">
                  <c:v>35037</c:v>
                </c:pt>
                <c:pt idx="2850">
                  <c:v>35038</c:v>
                </c:pt>
                <c:pt idx="2851">
                  <c:v>35039</c:v>
                </c:pt>
                <c:pt idx="2852">
                  <c:v>35040</c:v>
                </c:pt>
                <c:pt idx="2853">
                  <c:v>35041</c:v>
                </c:pt>
                <c:pt idx="2854">
                  <c:v>35044</c:v>
                </c:pt>
                <c:pt idx="2855">
                  <c:v>35045</c:v>
                </c:pt>
                <c:pt idx="2856">
                  <c:v>35046</c:v>
                </c:pt>
                <c:pt idx="2857">
                  <c:v>35047</c:v>
                </c:pt>
                <c:pt idx="2858">
                  <c:v>35048</c:v>
                </c:pt>
                <c:pt idx="2859">
                  <c:v>35051</c:v>
                </c:pt>
                <c:pt idx="2860">
                  <c:v>35052</c:v>
                </c:pt>
                <c:pt idx="2861">
                  <c:v>35053</c:v>
                </c:pt>
                <c:pt idx="2862">
                  <c:v>35054</c:v>
                </c:pt>
                <c:pt idx="2863">
                  <c:v>35055</c:v>
                </c:pt>
                <c:pt idx="2864">
                  <c:v>35058</c:v>
                </c:pt>
                <c:pt idx="2865">
                  <c:v>35059</c:v>
                </c:pt>
                <c:pt idx="2866">
                  <c:v>35060</c:v>
                </c:pt>
                <c:pt idx="2867">
                  <c:v>35061</c:v>
                </c:pt>
                <c:pt idx="2868">
                  <c:v>35062</c:v>
                </c:pt>
                <c:pt idx="2869">
                  <c:v>35065</c:v>
                </c:pt>
                <c:pt idx="2870">
                  <c:v>35066</c:v>
                </c:pt>
                <c:pt idx="2871">
                  <c:v>35067</c:v>
                </c:pt>
                <c:pt idx="2872">
                  <c:v>35068</c:v>
                </c:pt>
                <c:pt idx="2873">
                  <c:v>35069</c:v>
                </c:pt>
                <c:pt idx="2874">
                  <c:v>35072</c:v>
                </c:pt>
                <c:pt idx="2875">
                  <c:v>35073</c:v>
                </c:pt>
                <c:pt idx="2876">
                  <c:v>35074</c:v>
                </c:pt>
                <c:pt idx="2877">
                  <c:v>35075</c:v>
                </c:pt>
                <c:pt idx="2878">
                  <c:v>35076</c:v>
                </c:pt>
                <c:pt idx="2879">
                  <c:v>35079</c:v>
                </c:pt>
                <c:pt idx="2880">
                  <c:v>35080</c:v>
                </c:pt>
                <c:pt idx="2881">
                  <c:v>35081</c:v>
                </c:pt>
                <c:pt idx="2882">
                  <c:v>35082</c:v>
                </c:pt>
                <c:pt idx="2883">
                  <c:v>35083</c:v>
                </c:pt>
                <c:pt idx="2884">
                  <c:v>35086</c:v>
                </c:pt>
                <c:pt idx="2885">
                  <c:v>35087</c:v>
                </c:pt>
                <c:pt idx="2886">
                  <c:v>35088</c:v>
                </c:pt>
                <c:pt idx="2887">
                  <c:v>35089</c:v>
                </c:pt>
                <c:pt idx="2888">
                  <c:v>35090</c:v>
                </c:pt>
                <c:pt idx="2889">
                  <c:v>35093</c:v>
                </c:pt>
                <c:pt idx="2890">
                  <c:v>35094</c:v>
                </c:pt>
                <c:pt idx="2891">
                  <c:v>35095</c:v>
                </c:pt>
                <c:pt idx="2892">
                  <c:v>35096</c:v>
                </c:pt>
                <c:pt idx="2893">
                  <c:v>35097</c:v>
                </c:pt>
                <c:pt idx="2894">
                  <c:v>35100</c:v>
                </c:pt>
                <c:pt idx="2895">
                  <c:v>35101</c:v>
                </c:pt>
                <c:pt idx="2896">
                  <c:v>35102</c:v>
                </c:pt>
                <c:pt idx="2897">
                  <c:v>35103</c:v>
                </c:pt>
                <c:pt idx="2898">
                  <c:v>35104</c:v>
                </c:pt>
                <c:pt idx="2899">
                  <c:v>35107</c:v>
                </c:pt>
                <c:pt idx="2900">
                  <c:v>35108</c:v>
                </c:pt>
                <c:pt idx="2901">
                  <c:v>35109</c:v>
                </c:pt>
                <c:pt idx="2902">
                  <c:v>35110</c:v>
                </c:pt>
                <c:pt idx="2903">
                  <c:v>35111</c:v>
                </c:pt>
                <c:pt idx="2904">
                  <c:v>35114</c:v>
                </c:pt>
                <c:pt idx="2905">
                  <c:v>35115</c:v>
                </c:pt>
                <c:pt idx="2906">
                  <c:v>35116</c:v>
                </c:pt>
                <c:pt idx="2907">
                  <c:v>35117</c:v>
                </c:pt>
                <c:pt idx="2908">
                  <c:v>35118</c:v>
                </c:pt>
                <c:pt idx="2909">
                  <c:v>35121</c:v>
                </c:pt>
                <c:pt idx="2910">
                  <c:v>35122</c:v>
                </c:pt>
                <c:pt idx="2911">
                  <c:v>35123</c:v>
                </c:pt>
                <c:pt idx="2912">
                  <c:v>35124</c:v>
                </c:pt>
                <c:pt idx="2913">
                  <c:v>35125</c:v>
                </c:pt>
                <c:pt idx="2914">
                  <c:v>35128</c:v>
                </c:pt>
                <c:pt idx="2915">
                  <c:v>35129</c:v>
                </c:pt>
                <c:pt idx="2916">
                  <c:v>35130</c:v>
                </c:pt>
                <c:pt idx="2917">
                  <c:v>35131</c:v>
                </c:pt>
                <c:pt idx="2918">
                  <c:v>35132</c:v>
                </c:pt>
                <c:pt idx="2919">
                  <c:v>35135</c:v>
                </c:pt>
                <c:pt idx="2920">
                  <c:v>35136</c:v>
                </c:pt>
                <c:pt idx="2921">
                  <c:v>35137</c:v>
                </c:pt>
                <c:pt idx="2922">
                  <c:v>35138</c:v>
                </c:pt>
                <c:pt idx="2923">
                  <c:v>35139</c:v>
                </c:pt>
                <c:pt idx="2924">
                  <c:v>35142</c:v>
                </c:pt>
                <c:pt idx="2925">
                  <c:v>35143</c:v>
                </c:pt>
                <c:pt idx="2926">
                  <c:v>35144</c:v>
                </c:pt>
                <c:pt idx="2927">
                  <c:v>35145</c:v>
                </c:pt>
                <c:pt idx="2928">
                  <c:v>35146</c:v>
                </c:pt>
                <c:pt idx="2929">
                  <c:v>35149</c:v>
                </c:pt>
                <c:pt idx="2930">
                  <c:v>35150</c:v>
                </c:pt>
                <c:pt idx="2931">
                  <c:v>35151</c:v>
                </c:pt>
                <c:pt idx="2932">
                  <c:v>35152</c:v>
                </c:pt>
                <c:pt idx="2933">
                  <c:v>35153</c:v>
                </c:pt>
                <c:pt idx="2934">
                  <c:v>35156</c:v>
                </c:pt>
                <c:pt idx="2935">
                  <c:v>35157</c:v>
                </c:pt>
                <c:pt idx="2936">
                  <c:v>35158</c:v>
                </c:pt>
                <c:pt idx="2937">
                  <c:v>35159</c:v>
                </c:pt>
                <c:pt idx="2938">
                  <c:v>35160</c:v>
                </c:pt>
                <c:pt idx="2939">
                  <c:v>35163</c:v>
                </c:pt>
                <c:pt idx="2940">
                  <c:v>35164</c:v>
                </c:pt>
                <c:pt idx="2941">
                  <c:v>35165</c:v>
                </c:pt>
                <c:pt idx="2942">
                  <c:v>35166</c:v>
                </c:pt>
                <c:pt idx="2943">
                  <c:v>35167</c:v>
                </c:pt>
                <c:pt idx="2944">
                  <c:v>35170</c:v>
                </c:pt>
                <c:pt idx="2945">
                  <c:v>35171</c:v>
                </c:pt>
                <c:pt idx="2946">
                  <c:v>35172</c:v>
                </c:pt>
                <c:pt idx="2947">
                  <c:v>35173</c:v>
                </c:pt>
                <c:pt idx="2948">
                  <c:v>35174</c:v>
                </c:pt>
                <c:pt idx="2949">
                  <c:v>35177</c:v>
                </c:pt>
                <c:pt idx="2950">
                  <c:v>35178</c:v>
                </c:pt>
                <c:pt idx="2951">
                  <c:v>35179</c:v>
                </c:pt>
                <c:pt idx="2952">
                  <c:v>35180</c:v>
                </c:pt>
                <c:pt idx="2953">
                  <c:v>35181</c:v>
                </c:pt>
                <c:pt idx="2954">
                  <c:v>35184</c:v>
                </c:pt>
                <c:pt idx="2955">
                  <c:v>35185</c:v>
                </c:pt>
                <c:pt idx="2956">
                  <c:v>35186</c:v>
                </c:pt>
                <c:pt idx="2957">
                  <c:v>35187</c:v>
                </c:pt>
                <c:pt idx="2958">
                  <c:v>35188</c:v>
                </c:pt>
                <c:pt idx="2959">
                  <c:v>35191</c:v>
                </c:pt>
                <c:pt idx="2960">
                  <c:v>35192</c:v>
                </c:pt>
                <c:pt idx="2961">
                  <c:v>35193</c:v>
                </c:pt>
                <c:pt idx="2962">
                  <c:v>35194</c:v>
                </c:pt>
                <c:pt idx="2963">
                  <c:v>35195</c:v>
                </c:pt>
                <c:pt idx="2964">
                  <c:v>35198</c:v>
                </c:pt>
                <c:pt idx="2965">
                  <c:v>35199</c:v>
                </c:pt>
                <c:pt idx="2966">
                  <c:v>35200</c:v>
                </c:pt>
                <c:pt idx="2967">
                  <c:v>35201</c:v>
                </c:pt>
                <c:pt idx="2968">
                  <c:v>35202</c:v>
                </c:pt>
                <c:pt idx="2969">
                  <c:v>35205</c:v>
                </c:pt>
                <c:pt idx="2970">
                  <c:v>35206</c:v>
                </c:pt>
                <c:pt idx="2971">
                  <c:v>35207</c:v>
                </c:pt>
                <c:pt idx="2972">
                  <c:v>35208</c:v>
                </c:pt>
                <c:pt idx="2973">
                  <c:v>35209</c:v>
                </c:pt>
                <c:pt idx="2974">
                  <c:v>35212</c:v>
                </c:pt>
                <c:pt idx="2975">
                  <c:v>35213</c:v>
                </c:pt>
                <c:pt idx="2976">
                  <c:v>35214</c:v>
                </c:pt>
                <c:pt idx="2977">
                  <c:v>35215</c:v>
                </c:pt>
                <c:pt idx="2978">
                  <c:v>35216</c:v>
                </c:pt>
                <c:pt idx="2979">
                  <c:v>35219</c:v>
                </c:pt>
                <c:pt idx="2980">
                  <c:v>35220</c:v>
                </c:pt>
                <c:pt idx="2981">
                  <c:v>35221</c:v>
                </c:pt>
                <c:pt idx="2982">
                  <c:v>35222</c:v>
                </c:pt>
                <c:pt idx="2983">
                  <c:v>35223</c:v>
                </c:pt>
                <c:pt idx="2984">
                  <c:v>35226</c:v>
                </c:pt>
                <c:pt idx="2985">
                  <c:v>35227</c:v>
                </c:pt>
                <c:pt idx="2986">
                  <c:v>35228</c:v>
                </c:pt>
                <c:pt idx="2987">
                  <c:v>35229</c:v>
                </c:pt>
                <c:pt idx="2988">
                  <c:v>35230</c:v>
                </c:pt>
                <c:pt idx="2989">
                  <c:v>35233</c:v>
                </c:pt>
                <c:pt idx="2990">
                  <c:v>35234</c:v>
                </c:pt>
                <c:pt idx="2991">
                  <c:v>35235</c:v>
                </c:pt>
                <c:pt idx="2992">
                  <c:v>35236</c:v>
                </c:pt>
                <c:pt idx="2993">
                  <c:v>35237</c:v>
                </c:pt>
                <c:pt idx="2994">
                  <c:v>35240</c:v>
                </c:pt>
                <c:pt idx="2995">
                  <c:v>35241</c:v>
                </c:pt>
                <c:pt idx="2996">
                  <c:v>35242</c:v>
                </c:pt>
                <c:pt idx="2997">
                  <c:v>35243</c:v>
                </c:pt>
                <c:pt idx="2998">
                  <c:v>35244</c:v>
                </c:pt>
                <c:pt idx="2999">
                  <c:v>35247</c:v>
                </c:pt>
                <c:pt idx="3000">
                  <c:v>35248</c:v>
                </c:pt>
                <c:pt idx="3001">
                  <c:v>35249</c:v>
                </c:pt>
                <c:pt idx="3002">
                  <c:v>35250</c:v>
                </c:pt>
                <c:pt idx="3003">
                  <c:v>35251</c:v>
                </c:pt>
                <c:pt idx="3004">
                  <c:v>35254</c:v>
                </c:pt>
                <c:pt idx="3005">
                  <c:v>35255</c:v>
                </c:pt>
                <c:pt idx="3006">
                  <c:v>35256</c:v>
                </c:pt>
                <c:pt idx="3007">
                  <c:v>35257</c:v>
                </c:pt>
                <c:pt idx="3008">
                  <c:v>35258</c:v>
                </c:pt>
                <c:pt idx="3009">
                  <c:v>35261</c:v>
                </c:pt>
                <c:pt idx="3010">
                  <c:v>35262</c:v>
                </c:pt>
                <c:pt idx="3011">
                  <c:v>35263</c:v>
                </c:pt>
                <c:pt idx="3012">
                  <c:v>35264</c:v>
                </c:pt>
                <c:pt idx="3013">
                  <c:v>35265</c:v>
                </c:pt>
                <c:pt idx="3014">
                  <c:v>35268</c:v>
                </c:pt>
                <c:pt idx="3015">
                  <c:v>35269</c:v>
                </c:pt>
                <c:pt idx="3016">
                  <c:v>35270</c:v>
                </c:pt>
                <c:pt idx="3017">
                  <c:v>35271</c:v>
                </c:pt>
                <c:pt idx="3018">
                  <c:v>35272</c:v>
                </c:pt>
                <c:pt idx="3019">
                  <c:v>35275</c:v>
                </c:pt>
                <c:pt idx="3020">
                  <c:v>35276</c:v>
                </c:pt>
                <c:pt idx="3021">
                  <c:v>35277</c:v>
                </c:pt>
                <c:pt idx="3022">
                  <c:v>35278</c:v>
                </c:pt>
                <c:pt idx="3023">
                  <c:v>35279</c:v>
                </c:pt>
                <c:pt idx="3024">
                  <c:v>35282</c:v>
                </c:pt>
                <c:pt idx="3025">
                  <c:v>35283</c:v>
                </c:pt>
                <c:pt idx="3026">
                  <c:v>35284</c:v>
                </c:pt>
                <c:pt idx="3027">
                  <c:v>35285</c:v>
                </c:pt>
                <c:pt idx="3028">
                  <c:v>35286</c:v>
                </c:pt>
                <c:pt idx="3029">
                  <c:v>35289</c:v>
                </c:pt>
                <c:pt idx="3030">
                  <c:v>35290</c:v>
                </c:pt>
                <c:pt idx="3031">
                  <c:v>35291</c:v>
                </c:pt>
                <c:pt idx="3032">
                  <c:v>35292</c:v>
                </c:pt>
                <c:pt idx="3033">
                  <c:v>35293</c:v>
                </c:pt>
                <c:pt idx="3034">
                  <c:v>35296</c:v>
                </c:pt>
                <c:pt idx="3035">
                  <c:v>35297</c:v>
                </c:pt>
                <c:pt idx="3036">
                  <c:v>35298</c:v>
                </c:pt>
                <c:pt idx="3037">
                  <c:v>35299</c:v>
                </c:pt>
                <c:pt idx="3038">
                  <c:v>35300</c:v>
                </c:pt>
                <c:pt idx="3039">
                  <c:v>35303</c:v>
                </c:pt>
                <c:pt idx="3040">
                  <c:v>35304</c:v>
                </c:pt>
                <c:pt idx="3041">
                  <c:v>35305</c:v>
                </c:pt>
                <c:pt idx="3042">
                  <c:v>35306</c:v>
                </c:pt>
                <c:pt idx="3043">
                  <c:v>35307</c:v>
                </c:pt>
                <c:pt idx="3044">
                  <c:v>35310</c:v>
                </c:pt>
                <c:pt idx="3045">
                  <c:v>35311</c:v>
                </c:pt>
                <c:pt idx="3046">
                  <c:v>35312</c:v>
                </c:pt>
                <c:pt idx="3047">
                  <c:v>35313</c:v>
                </c:pt>
                <c:pt idx="3048">
                  <c:v>35314</c:v>
                </c:pt>
                <c:pt idx="3049">
                  <c:v>35317</c:v>
                </c:pt>
                <c:pt idx="3050">
                  <c:v>35318</c:v>
                </c:pt>
                <c:pt idx="3051">
                  <c:v>35319</c:v>
                </c:pt>
                <c:pt idx="3052">
                  <c:v>35320</c:v>
                </c:pt>
                <c:pt idx="3053">
                  <c:v>35321</c:v>
                </c:pt>
                <c:pt idx="3054">
                  <c:v>35324</c:v>
                </c:pt>
                <c:pt idx="3055">
                  <c:v>35325</c:v>
                </c:pt>
                <c:pt idx="3056">
                  <c:v>35326</c:v>
                </c:pt>
                <c:pt idx="3057">
                  <c:v>35327</c:v>
                </c:pt>
                <c:pt idx="3058">
                  <c:v>35328</c:v>
                </c:pt>
                <c:pt idx="3059">
                  <c:v>35331</c:v>
                </c:pt>
                <c:pt idx="3060">
                  <c:v>35332</c:v>
                </c:pt>
                <c:pt idx="3061">
                  <c:v>35333</c:v>
                </c:pt>
                <c:pt idx="3062">
                  <c:v>35334</c:v>
                </c:pt>
                <c:pt idx="3063">
                  <c:v>35335</c:v>
                </c:pt>
                <c:pt idx="3064">
                  <c:v>35338</c:v>
                </c:pt>
                <c:pt idx="3065">
                  <c:v>35339</c:v>
                </c:pt>
                <c:pt idx="3066">
                  <c:v>35340</c:v>
                </c:pt>
                <c:pt idx="3067">
                  <c:v>35341</c:v>
                </c:pt>
                <c:pt idx="3068">
                  <c:v>35342</c:v>
                </c:pt>
                <c:pt idx="3069">
                  <c:v>35345</c:v>
                </c:pt>
                <c:pt idx="3070">
                  <c:v>35346</c:v>
                </c:pt>
                <c:pt idx="3071">
                  <c:v>35347</c:v>
                </c:pt>
                <c:pt idx="3072">
                  <c:v>35348</c:v>
                </c:pt>
                <c:pt idx="3073">
                  <c:v>35349</c:v>
                </c:pt>
                <c:pt idx="3074">
                  <c:v>35352</c:v>
                </c:pt>
                <c:pt idx="3075">
                  <c:v>35353</c:v>
                </c:pt>
                <c:pt idx="3076">
                  <c:v>35354</c:v>
                </c:pt>
                <c:pt idx="3077">
                  <c:v>35355</c:v>
                </c:pt>
                <c:pt idx="3078">
                  <c:v>35356</c:v>
                </c:pt>
                <c:pt idx="3079">
                  <c:v>35359</c:v>
                </c:pt>
                <c:pt idx="3080">
                  <c:v>35360</c:v>
                </c:pt>
                <c:pt idx="3081">
                  <c:v>35361</c:v>
                </c:pt>
                <c:pt idx="3082">
                  <c:v>35362</c:v>
                </c:pt>
                <c:pt idx="3083">
                  <c:v>35363</c:v>
                </c:pt>
                <c:pt idx="3084">
                  <c:v>35366</c:v>
                </c:pt>
                <c:pt idx="3085">
                  <c:v>35367</c:v>
                </c:pt>
                <c:pt idx="3086">
                  <c:v>35368</c:v>
                </c:pt>
                <c:pt idx="3087">
                  <c:v>35369</c:v>
                </c:pt>
                <c:pt idx="3088">
                  <c:v>35370</c:v>
                </c:pt>
                <c:pt idx="3089">
                  <c:v>35373</c:v>
                </c:pt>
                <c:pt idx="3090">
                  <c:v>35374</c:v>
                </c:pt>
                <c:pt idx="3091">
                  <c:v>35375</c:v>
                </c:pt>
                <c:pt idx="3092">
                  <c:v>35376</c:v>
                </c:pt>
                <c:pt idx="3093">
                  <c:v>35377</c:v>
                </c:pt>
                <c:pt idx="3094">
                  <c:v>35380</c:v>
                </c:pt>
                <c:pt idx="3095">
                  <c:v>35381</c:v>
                </c:pt>
                <c:pt idx="3096">
                  <c:v>35382</c:v>
                </c:pt>
                <c:pt idx="3097">
                  <c:v>35383</c:v>
                </c:pt>
                <c:pt idx="3098">
                  <c:v>35384</c:v>
                </c:pt>
                <c:pt idx="3099">
                  <c:v>35387</c:v>
                </c:pt>
                <c:pt idx="3100">
                  <c:v>35388</c:v>
                </c:pt>
                <c:pt idx="3101">
                  <c:v>35389</c:v>
                </c:pt>
                <c:pt idx="3102">
                  <c:v>35390</c:v>
                </c:pt>
                <c:pt idx="3103">
                  <c:v>35391</c:v>
                </c:pt>
                <c:pt idx="3104">
                  <c:v>35394</c:v>
                </c:pt>
                <c:pt idx="3105">
                  <c:v>35395</c:v>
                </c:pt>
                <c:pt idx="3106">
                  <c:v>35396</c:v>
                </c:pt>
                <c:pt idx="3107">
                  <c:v>35397</c:v>
                </c:pt>
                <c:pt idx="3108">
                  <c:v>35398</c:v>
                </c:pt>
                <c:pt idx="3109">
                  <c:v>35401</c:v>
                </c:pt>
                <c:pt idx="3110">
                  <c:v>35402</c:v>
                </c:pt>
                <c:pt idx="3111">
                  <c:v>35403</c:v>
                </c:pt>
                <c:pt idx="3112">
                  <c:v>35404</c:v>
                </c:pt>
                <c:pt idx="3113">
                  <c:v>35405</c:v>
                </c:pt>
                <c:pt idx="3114">
                  <c:v>35408</c:v>
                </c:pt>
                <c:pt idx="3115">
                  <c:v>35409</c:v>
                </c:pt>
                <c:pt idx="3116">
                  <c:v>35410</c:v>
                </c:pt>
                <c:pt idx="3117">
                  <c:v>35411</c:v>
                </c:pt>
                <c:pt idx="3118">
                  <c:v>35412</c:v>
                </c:pt>
                <c:pt idx="3119">
                  <c:v>35415</c:v>
                </c:pt>
                <c:pt idx="3120">
                  <c:v>35416</c:v>
                </c:pt>
                <c:pt idx="3121">
                  <c:v>35417</c:v>
                </c:pt>
                <c:pt idx="3122">
                  <c:v>35418</c:v>
                </c:pt>
                <c:pt idx="3123">
                  <c:v>35419</c:v>
                </c:pt>
                <c:pt idx="3124">
                  <c:v>35422</c:v>
                </c:pt>
                <c:pt idx="3125">
                  <c:v>35423</c:v>
                </c:pt>
                <c:pt idx="3126">
                  <c:v>35424</c:v>
                </c:pt>
                <c:pt idx="3127">
                  <c:v>35425</c:v>
                </c:pt>
                <c:pt idx="3128">
                  <c:v>35426</c:v>
                </c:pt>
                <c:pt idx="3129">
                  <c:v>35429</c:v>
                </c:pt>
                <c:pt idx="3130">
                  <c:v>35430</c:v>
                </c:pt>
                <c:pt idx="3131">
                  <c:v>35431</c:v>
                </c:pt>
                <c:pt idx="3132">
                  <c:v>35432</c:v>
                </c:pt>
                <c:pt idx="3133">
                  <c:v>35433</c:v>
                </c:pt>
                <c:pt idx="3134">
                  <c:v>35436</c:v>
                </c:pt>
                <c:pt idx="3135">
                  <c:v>35437</c:v>
                </c:pt>
                <c:pt idx="3136">
                  <c:v>35438</c:v>
                </c:pt>
                <c:pt idx="3137">
                  <c:v>35439</c:v>
                </c:pt>
                <c:pt idx="3138">
                  <c:v>35440</c:v>
                </c:pt>
                <c:pt idx="3139">
                  <c:v>35443</c:v>
                </c:pt>
                <c:pt idx="3140">
                  <c:v>35444</c:v>
                </c:pt>
                <c:pt idx="3141">
                  <c:v>35445</c:v>
                </c:pt>
                <c:pt idx="3142">
                  <c:v>35446</c:v>
                </c:pt>
                <c:pt idx="3143">
                  <c:v>35447</c:v>
                </c:pt>
                <c:pt idx="3144">
                  <c:v>35450</c:v>
                </c:pt>
                <c:pt idx="3145">
                  <c:v>35451</c:v>
                </c:pt>
                <c:pt idx="3146">
                  <c:v>35452</c:v>
                </c:pt>
                <c:pt idx="3147">
                  <c:v>35453</c:v>
                </c:pt>
                <c:pt idx="3148">
                  <c:v>35454</c:v>
                </c:pt>
                <c:pt idx="3149">
                  <c:v>35457</c:v>
                </c:pt>
                <c:pt idx="3150">
                  <c:v>35458</c:v>
                </c:pt>
                <c:pt idx="3151">
                  <c:v>35459</c:v>
                </c:pt>
                <c:pt idx="3152">
                  <c:v>35460</c:v>
                </c:pt>
                <c:pt idx="3153">
                  <c:v>35461</c:v>
                </c:pt>
                <c:pt idx="3154">
                  <c:v>35464</c:v>
                </c:pt>
                <c:pt idx="3155">
                  <c:v>35465</c:v>
                </c:pt>
                <c:pt idx="3156">
                  <c:v>35466</c:v>
                </c:pt>
                <c:pt idx="3157">
                  <c:v>35467</c:v>
                </c:pt>
                <c:pt idx="3158">
                  <c:v>35468</c:v>
                </c:pt>
                <c:pt idx="3159">
                  <c:v>35471</c:v>
                </c:pt>
                <c:pt idx="3160">
                  <c:v>35472</c:v>
                </c:pt>
                <c:pt idx="3161">
                  <c:v>35473</c:v>
                </c:pt>
                <c:pt idx="3162">
                  <c:v>35474</c:v>
                </c:pt>
                <c:pt idx="3163">
                  <c:v>35475</c:v>
                </c:pt>
                <c:pt idx="3164">
                  <c:v>35478</c:v>
                </c:pt>
                <c:pt idx="3165">
                  <c:v>35479</c:v>
                </c:pt>
                <c:pt idx="3166">
                  <c:v>35480</c:v>
                </c:pt>
                <c:pt idx="3167">
                  <c:v>35481</c:v>
                </c:pt>
                <c:pt idx="3168">
                  <c:v>35482</c:v>
                </c:pt>
                <c:pt idx="3169">
                  <c:v>35485</c:v>
                </c:pt>
                <c:pt idx="3170">
                  <c:v>35486</c:v>
                </c:pt>
                <c:pt idx="3171">
                  <c:v>35487</c:v>
                </c:pt>
                <c:pt idx="3172">
                  <c:v>35488</c:v>
                </c:pt>
                <c:pt idx="3173">
                  <c:v>35489</c:v>
                </c:pt>
                <c:pt idx="3174">
                  <c:v>35492</c:v>
                </c:pt>
                <c:pt idx="3175">
                  <c:v>35493</c:v>
                </c:pt>
                <c:pt idx="3176">
                  <c:v>35494</c:v>
                </c:pt>
                <c:pt idx="3177">
                  <c:v>35495</c:v>
                </c:pt>
                <c:pt idx="3178">
                  <c:v>35496</c:v>
                </c:pt>
                <c:pt idx="3179">
                  <c:v>35499</c:v>
                </c:pt>
                <c:pt idx="3180">
                  <c:v>35500</c:v>
                </c:pt>
                <c:pt idx="3181">
                  <c:v>35501</c:v>
                </c:pt>
                <c:pt idx="3182">
                  <c:v>35502</c:v>
                </c:pt>
                <c:pt idx="3183">
                  <c:v>35503</c:v>
                </c:pt>
                <c:pt idx="3184">
                  <c:v>35506</c:v>
                </c:pt>
                <c:pt idx="3185">
                  <c:v>35507</c:v>
                </c:pt>
                <c:pt idx="3186">
                  <c:v>35508</c:v>
                </c:pt>
                <c:pt idx="3187">
                  <c:v>35509</c:v>
                </c:pt>
                <c:pt idx="3188">
                  <c:v>35510</c:v>
                </c:pt>
                <c:pt idx="3189">
                  <c:v>35513</c:v>
                </c:pt>
                <c:pt idx="3190">
                  <c:v>35514</c:v>
                </c:pt>
                <c:pt idx="3191">
                  <c:v>35515</c:v>
                </c:pt>
                <c:pt idx="3192">
                  <c:v>35516</c:v>
                </c:pt>
                <c:pt idx="3193">
                  <c:v>35517</c:v>
                </c:pt>
                <c:pt idx="3194">
                  <c:v>35520</c:v>
                </c:pt>
                <c:pt idx="3195">
                  <c:v>35521</c:v>
                </c:pt>
                <c:pt idx="3196">
                  <c:v>35522</c:v>
                </c:pt>
                <c:pt idx="3197">
                  <c:v>35523</c:v>
                </c:pt>
                <c:pt idx="3198">
                  <c:v>35524</c:v>
                </c:pt>
                <c:pt idx="3199">
                  <c:v>35527</c:v>
                </c:pt>
                <c:pt idx="3200">
                  <c:v>35528</c:v>
                </c:pt>
                <c:pt idx="3201">
                  <c:v>35529</c:v>
                </c:pt>
                <c:pt idx="3202">
                  <c:v>35530</c:v>
                </c:pt>
                <c:pt idx="3203">
                  <c:v>35531</c:v>
                </c:pt>
                <c:pt idx="3204">
                  <c:v>35534</c:v>
                </c:pt>
                <c:pt idx="3205">
                  <c:v>35535</c:v>
                </c:pt>
                <c:pt idx="3206">
                  <c:v>35536</c:v>
                </c:pt>
                <c:pt idx="3207">
                  <c:v>35537</c:v>
                </c:pt>
                <c:pt idx="3208">
                  <c:v>35538</c:v>
                </c:pt>
                <c:pt idx="3209">
                  <c:v>35541</c:v>
                </c:pt>
                <c:pt idx="3210">
                  <c:v>35542</c:v>
                </c:pt>
                <c:pt idx="3211">
                  <c:v>35543</c:v>
                </c:pt>
                <c:pt idx="3212">
                  <c:v>35544</c:v>
                </c:pt>
                <c:pt idx="3213">
                  <c:v>35545</c:v>
                </c:pt>
                <c:pt idx="3214">
                  <c:v>35548</c:v>
                </c:pt>
                <c:pt idx="3215">
                  <c:v>35549</c:v>
                </c:pt>
                <c:pt idx="3216">
                  <c:v>35550</c:v>
                </c:pt>
                <c:pt idx="3217">
                  <c:v>35551</c:v>
                </c:pt>
                <c:pt idx="3218">
                  <c:v>35552</c:v>
                </c:pt>
                <c:pt idx="3219">
                  <c:v>35555</c:v>
                </c:pt>
                <c:pt idx="3220">
                  <c:v>35556</c:v>
                </c:pt>
                <c:pt idx="3221">
                  <c:v>35557</c:v>
                </c:pt>
                <c:pt idx="3222">
                  <c:v>35558</c:v>
                </c:pt>
                <c:pt idx="3223">
                  <c:v>35559</c:v>
                </c:pt>
                <c:pt idx="3224">
                  <c:v>35562</c:v>
                </c:pt>
                <c:pt idx="3225">
                  <c:v>35563</c:v>
                </c:pt>
                <c:pt idx="3226">
                  <c:v>35564</c:v>
                </c:pt>
                <c:pt idx="3227">
                  <c:v>35565</c:v>
                </c:pt>
                <c:pt idx="3228">
                  <c:v>35566</c:v>
                </c:pt>
                <c:pt idx="3229">
                  <c:v>35569</c:v>
                </c:pt>
                <c:pt idx="3230">
                  <c:v>35570</c:v>
                </c:pt>
                <c:pt idx="3231">
                  <c:v>35571</c:v>
                </c:pt>
                <c:pt idx="3232">
                  <c:v>35572</c:v>
                </c:pt>
                <c:pt idx="3233">
                  <c:v>35573</c:v>
                </c:pt>
                <c:pt idx="3234">
                  <c:v>35576</c:v>
                </c:pt>
                <c:pt idx="3235">
                  <c:v>35577</c:v>
                </c:pt>
                <c:pt idx="3236">
                  <c:v>35578</c:v>
                </c:pt>
                <c:pt idx="3237">
                  <c:v>35579</c:v>
                </c:pt>
                <c:pt idx="3238">
                  <c:v>35580</c:v>
                </c:pt>
                <c:pt idx="3239">
                  <c:v>35583</c:v>
                </c:pt>
                <c:pt idx="3240">
                  <c:v>35584</c:v>
                </c:pt>
                <c:pt idx="3241">
                  <c:v>35585</c:v>
                </c:pt>
                <c:pt idx="3242">
                  <c:v>35586</c:v>
                </c:pt>
                <c:pt idx="3243">
                  <c:v>35587</c:v>
                </c:pt>
                <c:pt idx="3244">
                  <c:v>35590</c:v>
                </c:pt>
                <c:pt idx="3245">
                  <c:v>35591</c:v>
                </c:pt>
                <c:pt idx="3246">
                  <c:v>35592</c:v>
                </c:pt>
                <c:pt idx="3247">
                  <c:v>35593</c:v>
                </c:pt>
                <c:pt idx="3248">
                  <c:v>35594</c:v>
                </c:pt>
                <c:pt idx="3249">
                  <c:v>35597</c:v>
                </c:pt>
                <c:pt idx="3250">
                  <c:v>35598</c:v>
                </c:pt>
                <c:pt idx="3251">
                  <c:v>35599</c:v>
                </c:pt>
                <c:pt idx="3252">
                  <c:v>35600</c:v>
                </c:pt>
                <c:pt idx="3253">
                  <c:v>35601</c:v>
                </c:pt>
                <c:pt idx="3254">
                  <c:v>35604</c:v>
                </c:pt>
                <c:pt idx="3255">
                  <c:v>35605</c:v>
                </c:pt>
                <c:pt idx="3256">
                  <c:v>35606</c:v>
                </c:pt>
                <c:pt idx="3257">
                  <c:v>35607</c:v>
                </c:pt>
                <c:pt idx="3258">
                  <c:v>35608</c:v>
                </c:pt>
                <c:pt idx="3259">
                  <c:v>35611</c:v>
                </c:pt>
                <c:pt idx="3260">
                  <c:v>35612</c:v>
                </c:pt>
                <c:pt idx="3261">
                  <c:v>35613</c:v>
                </c:pt>
                <c:pt idx="3262">
                  <c:v>35614</c:v>
                </c:pt>
                <c:pt idx="3263">
                  <c:v>35615</c:v>
                </c:pt>
                <c:pt idx="3264">
                  <c:v>35618</c:v>
                </c:pt>
                <c:pt idx="3265">
                  <c:v>35619</c:v>
                </c:pt>
                <c:pt idx="3266">
                  <c:v>35620</c:v>
                </c:pt>
                <c:pt idx="3267">
                  <c:v>35621</c:v>
                </c:pt>
                <c:pt idx="3268">
                  <c:v>35622</c:v>
                </c:pt>
                <c:pt idx="3269">
                  <c:v>35625</c:v>
                </c:pt>
                <c:pt idx="3270">
                  <c:v>35626</c:v>
                </c:pt>
                <c:pt idx="3271">
                  <c:v>35627</c:v>
                </c:pt>
                <c:pt idx="3272">
                  <c:v>35628</c:v>
                </c:pt>
                <c:pt idx="3273">
                  <c:v>35629</c:v>
                </c:pt>
                <c:pt idx="3274">
                  <c:v>35632</c:v>
                </c:pt>
                <c:pt idx="3275">
                  <c:v>35633</c:v>
                </c:pt>
                <c:pt idx="3276">
                  <c:v>35634</c:v>
                </c:pt>
                <c:pt idx="3277">
                  <c:v>35635</c:v>
                </c:pt>
                <c:pt idx="3278">
                  <c:v>35636</c:v>
                </c:pt>
                <c:pt idx="3279">
                  <c:v>35639</c:v>
                </c:pt>
                <c:pt idx="3280">
                  <c:v>35640</c:v>
                </c:pt>
                <c:pt idx="3281">
                  <c:v>35641</c:v>
                </c:pt>
                <c:pt idx="3282">
                  <c:v>35642</c:v>
                </c:pt>
                <c:pt idx="3283">
                  <c:v>35643</c:v>
                </c:pt>
                <c:pt idx="3284">
                  <c:v>35646</c:v>
                </c:pt>
                <c:pt idx="3285">
                  <c:v>35647</c:v>
                </c:pt>
                <c:pt idx="3286">
                  <c:v>35648</c:v>
                </c:pt>
                <c:pt idx="3287">
                  <c:v>35649</c:v>
                </c:pt>
                <c:pt idx="3288">
                  <c:v>35650</c:v>
                </c:pt>
                <c:pt idx="3289">
                  <c:v>35653</c:v>
                </c:pt>
                <c:pt idx="3290">
                  <c:v>35654</c:v>
                </c:pt>
                <c:pt idx="3291">
                  <c:v>35655</c:v>
                </c:pt>
                <c:pt idx="3292">
                  <c:v>35656</c:v>
                </c:pt>
                <c:pt idx="3293">
                  <c:v>35657</c:v>
                </c:pt>
                <c:pt idx="3294">
                  <c:v>35660</c:v>
                </c:pt>
                <c:pt idx="3295">
                  <c:v>35661</c:v>
                </c:pt>
                <c:pt idx="3296">
                  <c:v>35662</c:v>
                </c:pt>
                <c:pt idx="3297">
                  <c:v>35663</c:v>
                </c:pt>
                <c:pt idx="3298">
                  <c:v>35664</c:v>
                </c:pt>
                <c:pt idx="3299">
                  <c:v>35667</c:v>
                </c:pt>
                <c:pt idx="3300">
                  <c:v>35668</c:v>
                </c:pt>
                <c:pt idx="3301">
                  <c:v>35669</c:v>
                </c:pt>
                <c:pt idx="3302">
                  <c:v>35670</c:v>
                </c:pt>
                <c:pt idx="3303">
                  <c:v>35671</c:v>
                </c:pt>
                <c:pt idx="3304">
                  <c:v>35674</c:v>
                </c:pt>
                <c:pt idx="3305">
                  <c:v>35675</c:v>
                </c:pt>
                <c:pt idx="3306">
                  <c:v>35676</c:v>
                </c:pt>
                <c:pt idx="3307">
                  <c:v>35677</c:v>
                </c:pt>
                <c:pt idx="3308">
                  <c:v>35678</c:v>
                </c:pt>
                <c:pt idx="3309">
                  <c:v>35681</c:v>
                </c:pt>
                <c:pt idx="3310">
                  <c:v>35682</c:v>
                </c:pt>
                <c:pt idx="3311">
                  <c:v>35683</c:v>
                </c:pt>
                <c:pt idx="3312">
                  <c:v>35684</c:v>
                </c:pt>
                <c:pt idx="3313">
                  <c:v>35685</c:v>
                </c:pt>
                <c:pt idx="3314">
                  <c:v>35688</c:v>
                </c:pt>
                <c:pt idx="3315">
                  <c:v>35689</c:v>
                </c:pt>
                <c:pt idx="3316">
                  <c:v>35690</c:v>
                </c:pt>
                <c:pt idx="3317">
                  <c:v>35691</c:v>
                </c:pt>
                <c:pt idx="3318">
                  <c:v>35692</c:v>
                </c:pt>
                <c:pt idx="3319">
                  <c:v>35695</c:v>
                </c:pt>
                <c:pt idx="3320">
                  <c:v>35696</c:v>
                </c:pt>
                <c:pt idx="3321">
                  <c:v>35697</c:v>
                </c:pt>
                <c:pt idx="3322">
                  <c:v>35698</c:v>
                </c:pt>
                <c:pt idx="3323">
                  <c:v>35699</c:v>
                </c:pt>
                <c:pt idx="3324">
                  <c:v>35702</c:v>
                </c:pt>
                <c:pt idx="3325">
                  <c:v>35703</c:v>
                </c:pt>
                <c:pt idx="3326">
                  <c:v>35704</c:v>
                </c:pt>
                <c:pt idx="3327">
                  <c:v>35705</c:v>
                </c:pt>
                <c:pt idx="3328">
                  <c:v>35706</c:v>
                </c:pt>
                <c:pt idx="3329">
                  <c:v>35709</c:v>
                </c:pt>
                <c:pt idx="3330">
                  <c:v>35710</c:v>
                </c:pt>
                <c:pt idx="3331">
                  <c:v>35711</c:v>
                </c:pt>
                <c:pt idx="3332">
                  <c:v>35712</c:v>
                </c:pt>
                <c:pt idx="3333">
                  <c:v>35713</c:v>
                </c:pt>
                <c:pt idx="3334">
                  <c:v>35716</c:v>
                </c:pt>
                <c:pt idx="3335">
                  <c:v>35717</c:v>
                </c:pt>
                <c:pt idx="3336">
                  <c:v>35718</c:v>
                </c:pt>
                <c:pt idx="3337">
                  <c:v>35719</c:v>
                </c:pt>
                <c:pt idx="3338">
                  <c:v>35720</c:v>
                </c:pt>
                <c:pt idx="3339">
                  <c:v>35723</c:v>
                </c:pt>
                <c:pt idx="3340">
                  <c:v>35724</c:v>
                </c:pt>
                <c:pt idx="3341">
                  <c:v>35725</c:v>
                </c:pt>
                <c:pt idx="3342">
                  <c:v>35726</c:v>
                </c:pt>
                <c:pt idx="3343">
                  <c:v>35727</c:v>
                </c:pt>
                <c:pt idx="3344">
                  <c:v>35730</c:v>
                </c:pt>
                <c:pt idx="3345">
                  <c:v>35731</c:v>
                </c:pt>
                <c:pt idx="3346">
                  <c:v>35732</c:v>
                </c:pt>
                <c:pt idx="3347">
                  <c:v>35733</c:v>
                </c:pt>
                <c:pt idx="3348">
                  <c:v>35734</c:v>
                </c:pt>
                <c:pt idx="3349">
                  <c:v>35737</c:v>
                </c:pt>
                <c:pt idx="3350">
                  <c:v>35738</c:v>
                </c:pt>
                <c:pt idx="3351">
                  <c:v>35739</c:v>
                </c:pt>
                <c:pt idx="3352">
                  <c:v>35740</c:v>
                </c:pt>
                <c:pt idx="3353">
                  <c:v>35741</c:v>
                </c:pt>
                <c:pt idx="3354">
                  <c:v>35744</c:v>
                </c:pt>
                <c:pt idx="3355">
                  <c:v>35745</c:v>
                </c:pt>
                <c:pt idx="3356">
                  <c:v>35746</c:v>
                </c:pt>
                <c:pt idx="3357">
                  <c:v>35747</c:v>
                </c:pt>
                <c:pt idx="3358">
                  <c:v>35748</c:v>
                </c:pt>
                <c:pt idx="3359">
                  <c:v>35751</c:v>
                </c:pt>
                <c:pt idx="3360">
                  <c:v>35752</c:v>
                </c:pt>
                <c:pt idx="3361">
                  <c:v>35753</c:v>
                </c:pt>
                <c:pt idx="3362">
                  <c:v>35754</c:v>
                </c:pt>
                <c:pt idx="3363">
                  <c:v>35755</c:v>
                </c:pt>
                <c:pt idx="3364">
                  <c:v>35758</c:v>
                </c:pt>
                <c:pt idx="3365">
                  <c:v>35759</c:v>
                </c:pt>
                <c:pt idx="3366">
                  <c:v>35760</c:v>
                </c:pt>
                <c:pt idx="3367">
                  <c:v>35761</c:v>
                </c:pt>
                <c:pt idx="3368">
                  <c:v>35762</c:v>
                </c:pt>
                <c:pt idx="3369">
                  <c:v>35765</c:v>
                </c:pt>
                <c:pt idx="3370">
                  <c:v>35766</c:v>
                </c:pt>
                <c:pt idx="3371">
                  <c:v>35767</c:v>
                </c:pt>
                <c:pt idx="3372">
                  <c:v>35768</c:v>
                </c:pt>
                <c:pt idx="3373">
                  <c:v>35769</c:v>
                </c:pt>
                <c:pt idx="3374">
                  <c:v>35772</c:v>
                </c:pt>
                <c:pt idx="3375">
                  <c:v>35773</c:v>
                </c:pt>
                <c:pt idx="3376">
                  <c:v>35774</c:v>
                </c:pt>
                <c:pt idx="3377">
                  <c:v>35775</c:v>
                </c:pt>
                <c:pt idx="3378">
                  <c:v>35776</c:v>
                </c:pt>
                <c:pt idx="3379">
                  <c:v>35779</c:v>
                </c:pt>
                <c:pt idx="3380">
                  <c:v>35780</c:v>
                </c:pt>
                <c:pt idx="3381">
                  <c:v>35781</c:v>
                </c:pt>
                <c:pt idx="3382">
                  <c:v>35782</c:v>
                </c:pt>
                <c:pt idx="3383">
                  <c:v>35783</c:v>
                </c:pt>
                <c:pt idx="3384">
                  <c:v>35786</c:v>
                </c:pt>
                <c:pt idx="3385">
                  <c:v>35787</c:v>
                </c:pt>
                <c:pt idx="3386">
                  <c:v>35788</c:v>
                </c:pt>
                <c:pt idx="3387">
                  <c:v>35789</c:v>
                </c:pt>
                <c:pt idx="3388">
                  <c:v>35790</c:v>
                </c:pt>
                <c:pt idx="3389">
                  <c:v>35793</c:v>
                </c:pt>
                <c:pt idx="3390">
                  <c:v>35794</c:v>
                </c:pt>
                <c:pt idx="3391">
                  <c:v>35795</c:v>
                </c:pt>
                <c:pt idx="3392">
                  <c:v>35796</c:v>
                </c:pt>
                <c:pt idx="3393">
                  <c:v>35797</c:v>
                </c:pt>
                <c:pt idx="3394">
                  <c:v>35800</c:v>
                </c:pt>
                <c:pt idx="3395">
                  <c:v>35801</c:v>
                </c:pt>
                <c:pt idx="3396">
                  <c:v>35802</c:v>
                </c:pt>
                <c:pt idx="3397">
                  <c:v>35803</c:v>
                </c:pt>
                <c:pt idx="3398">
                  <c:v>35804</c:v>
                </c:pt>
                <c:pt idx="3399">
                  <c:v>35807</c:v>
                </c:pt>
                <c:pt idx="3400">
                  <c:v>35808</c:v>
                </c:pt>
                <c:pt idx="3401">
                  <c:v>35809</c:v>
                </c:pt>
                <c:pt idx="3402">
                  <c:v>35810</c:v>
                </c:pt>
                <c:pt idx="3403">
                  <c:v>35811</c:v>
                </c:pt>
                <c:pt idx="3404">
                  <c:v>35814</c:v>
                </c:pt>
                <c:pt idx="3405">
                  <c:v>35815</c:v>
                </c:pt>
                <c:pt idx="3406">
                  <c:v>35816</c:v>
                </c:pt>
                <c:pt idx="3407">
                  <c:v>35817</c:v>
                </c:pt>
                <c:pt idx="3408">
                  <c:v>35818</c:v>
                </c:pt>
                <c:pt idx="3409">
                  <c:v>35821</c:v>
                </c:pt>
                <c:pt idx="3410">
                  <c:v>35822</c:v>
                </c:pt>
                <c:pt idx="3411">
                  <c:v>35823</c:v>
                </c:pt>
                <c:pt idx="3412">
                  <c:v>35824</c:v>
                </c:pt>
                <c:pt idx="3413">
                  <c:v>35825</c:v>
                </c:pt>
                <c:pt idx="3414">
                  <c:v>35828</c:v>
                </c:pt>
                <c:pt idx="3415">
                  <c:v>35829</c:v>
                </c:pt>
                <c:pt idx="3416">
                  <c:v>35830</c:v>
                </c:pt>
                <c:pt idx="3417">
                  <c:v>35831</c:v>
                </c:pt>
                <c:pt idx="3418">
                  <c:v>35832</c:v>
                </c:pt>
                <c:pt idx="3419">
                  <c:v>35835</c:v>
                </c:pt>
                <c:pt idx="3420">
                  <c:v>35836</c:v>
                </c:pt>
                <c:pt idx="3421">
                  <c:v>35837</c:v>
                </c:pt>
                <c:pt idx="3422">
                  <c:v>35838</c:v>
                </c:pt>
                <c:pt idx="3423">
                  <c:v>35839</c:v>
                </c:pt>
                <c:pt idx="3424">
                  <c:v>35842</c:v>
                </c:pt>
                <c:pt idx="3425">
                  <c:v>35843</c:v>
                </c:pt>
                <c:pt idx="3426">
                  <c:v>35844</c:v>
                </c:pt>
                <c:pt idx="3427">
                  <c:v>35845</c:v>
                </c:pt>
                <c:pt idx="3428">
                  <c:v>35846</c:v>
                </c:pt>
                <c:pt idx="3429">
                  <c:v>35849</c:v>
                </c:pt>
                <c:pt idx="3430">
                  <c:v>35850</c:v>
                </c:pt>
                <c:pt idx="3431">
                  <c:v>35851</c:v>
                </c:pt>
                <c:pt idx="3432">
                  <c:v>35852</c:v>
                </c:pt>
                <c:pt idx="3433">
                  <c:v>35853</c:v>
                </c:pt>
                <c:pt idx="3434">
                  <c:v>35856</c:v>
                </c:pt>
                <c:pt idx="3435">
                  <c:v>35857</c:v>
                </c:pt>
                <c:pt idx="3436">
                  <c:v>35858</c:v>
                </c:pt>
                <c:pt idx="3437">
                  <c:v>35859</c:v>
                </c:pt>
                <c:pt idx="3438">
                  <c:v>35860</c:v>
                </c:pt>
                <c:pt idx="3439">
                  <c:v>35863</c:v>
                </c:pt>
                <c:pt idx="3440">
                  <c:v>35864</c:v>
                </c:pt>
                <c:pt idx="3441">
                  <c:v>35865</c:v>
                </c:pt>
                <c:pt idx="3442">
                  <c:v>35866</c:v>
                </c:pt>
                <c:pt idx="3443">
                  <c:v>35867</c:v>
                </c:pt>
                <c:pt idx="3444">
                  <c:v>35870</c:v>
                </c:pt>
                <c:pt idx="3445">
                  <c:v>35871</c:v>
                </c:pt>
                <c:pt idx="3446">
                  <c:v>35872</c:v>
                </c:pt>
                <c:pt idx="3447">
                  <c:v>35873</c:v>
                </c:pt>
                <c:pt idx="3448">
                  <c:v>35874</c:v>
                </c:pt>
                <c:pt idx="3449">
                  <c:v>35877</c:v>
                </c:pt>
                <c:pt idx="3450">
                  <c:v>35878</c:v>
                </c:pt>
                <c:pt idx="3451">
                  <c:v>35879</c:v>
                </c:pt>
                <c:pt idx="3452">
                  <c:v>35880</c:v>
                </c:pt>
                <c:pt idx="3453">
                  <c:v>35881</c:v>
                </c:pt>
                <c:pt idx="3454">
                  <c:v>35884</c:v>
                </c:pt>
                <c:pt idx="3455">
                  <c:v>35885</c:v>
                </c:pt>
                <c:pt idx="3456">
                  <c:v>35886</c:v>
                </c:pt>
                <c:pt idx="3457">
                  <c:v>35887</c:v>
                </c:pt>
                <c:pt idx="3458">
                  <c:v>35888</c:v>
                </c:pt>
                <c:pt idx="3459">
                  <c:v>35891</c:v>
                </c:pt>
                <c:pt idx="3460">
                  <c:v>35892</c:v>
                </c:pt>
                <c:pt idx="3461">
                  <c:v>35893</c:v>
                </c:pt>
                <c:pt idx="3462">
                  <c:v>35894</c:v>
                </c:pt>
                <c:pt idx="3463">
                  <c:v>35895</c:v>
                </c:pt>
                <c:pt idx="3464">
                  <c:v>35898</c:v>
                </c:pt>
                <c:pt idx="3465">
                  <c:v>35899</c:v>
                </c:pt>
                <c:pt idx="3466">
                  <c:v>35900</c:v>
                </c:pt>
                <c:pt idx="3467">
                  <c:v>35901</c:v>
                </c:pt>
                <c:pt idx="3468">
                  <c:v>35902</c:v>
                </c:pt>
                <c:pt idx="3469">
                  <c:v>35905</c:v>
                </c:pt>
                <c:pt idx="3470">
                  <c:v>35906</c:v>
                </c:pt>
                <c:pt idx="3471">
                  <c:v>35907</c:v>
                </c:pt>
                <c:pt idx="3472">
                  <c:v>35908</c:v>
                </c:pt>
                <c:pt idx="3473">
                  <c:v>35909</c:v>
                </c:pt>
                <c:pt idx="3474">
                  <c:v>35912</c:v>
                </c:pt>
                <c:pt idx="3475">
                  <c:v>35913</c:v>
                </c:pt>
                <c:pt idx="3476">
                  <c:v>35914</c:v>
                </c:pt>
                <c:pt idx="3477">
                  <c:v>35915</c:v>
                </c:pt>
                <c:pt idx="3478">
                  <c:v>35916</c:v>
                </c:pt>
                <c:pt idx="3479">
                  <c:v>35919</c:v>
                </c:pt>
                <c:pt idx="3480">
                  <c:v>35920</c:v>
                </c:pt>
                <c:pt idx="3481">
                  <c:v>35921</c:v>
                </c:pt>
                <c:pt idx="3482">
                  <c:v>35922</c:v>
                </c:pt>
                <c:pt idx="3483">
                  <c:v>35923</c:v>
                </c:pt>
                <c:pt idx="3484">
                  <c:v>35926</c:v>
                </c:pt>
                <c:pt idx="3485">
                  <c:v>35927</c:v>
                </c:pt>
                <c:pt idx="3486">
                  <c:v>35928</c:v>
                </c:pt>
                <c:pt idx="3487">
                  <c:v>35929</c:v>
                </c:pt>
                <c:pt idx="3488">
                  <c:v>35930</c:v>
                </c:pt>
                <c:pt idx="3489">
                  <c:v>35933</c:v>
                </c:pt>
                <c:pt idx="3490">
                  <c:v>35934</c:v>
                </c:pt>
                <c:pt idx="3491">
                  <c:v>35935</c:v>
                </c:pt>
                <c:pt idx="3492">
                  <c:v>35936</c:v>
                </c:pt>
                <c:pt idx="3493">
                  <c:v>35937</c:v>
                </c:pt>
                <c:pt idx="3494">
                  <c:v>35940</c:v>
                </c:pt>
                <c:pt idx="3495">
                  <c:v>35941</c:v>
                </c:pt>
                <c:pt idx="3496">
                  <c:v>35942</c:v>
                </c:pt>
                <c:pt idx="3497">
                  <c:v>35943</c:v>
                </c:pt>
                <c:pt idx="3498">
                  <c:v>35944</c:v>
                </c:pt>
                <c:pt idx="3499">
                  <c:v>35947</c:v>
                </c:pt>
                <c:pt idx="3500">
                  <c:v>35948</c:v>
                </c:pt>
                <c:pt idx="3501">
                  <c:v>35949</c:v>
                </c:pt>
                <c:pt idx="3502">
                  <c:v>35950</c:v>
                </c:pt>
                <c:pt idx="3503">
                  <c:v>35951</c:v>
                </c:pt>
                <c:pt idx="3504">
                  <c:v>35954</c:v>
                </c:pt>
                <c:pt idx="3505">
                  <c:v>35955</c:v>
                </c:pt>
                <c:pt idx="3506">
                  <c:v>35956</c:v>
                </c:pt>
                <c:pt idx="3507">
                  <c:v>35957</c:v>
                </c:pt>
                <c:pt idx="3508">
                  <c:v>35958</c:v>
                </c:pt>
                <c:pt idx="3509">
                  <c:v>35961</c:v>
                </c:pt>
                <c:pt idx="3510">
                  <c:v>35962</c:v>
                </c:pt>
                <c:pt idx="3511">
                  <c:v>35963</c:v>
                </c:pt>
                <c:pt idx="3512">
                  <c:v>35964</c:v>
                </c:pt>
                <c:pt idx="3513">
                  <c:v>35965</c:v>
                </c:pt>
                <c:pt idx="3514">
                  <c:v>35968</c:v>
                </c:pt>
                <c:pt idx="3515">
                  <c:v>35969</c:v>
                </c:pt>
                <c:pt idx="3516">
                  <c:v>35970</c:v>
                </c:pt>
                <c:pt idx="3517">
                  <c:v>35971</c:v>
                </c:pt>
                <c:pt idx="3518">
                  <c:v>35972</c:v>
                </c:pt>
                <c:pt idx="3519">
                  <c:v>35975</c:v>
                </c:pt>
                <c:pt idx="3520">
                  <c:v>35976</c:v>
                </c:pt>
                <c:pt idx="3521">
                  <c:v>35977</c:v>
                </c:pt>
                <c:pt idx="3522">
                  <c:v>35978</c:v>
                </c:pt>
                <c:pt idx="3523">
                  <c:v>35979</c:v>
                </c:pt>
                <c:pt idx="3524">
                  <c:v>35982</c:v>
                </c:pt>
                <c:pt idx="3525">
                  <c:v>35983</c:v>
                </c:pt>
                <c:pt idx="3526">
                  <c:v>35984</c:v>
                </c:pt>
                <c:pt idx="3527">
                  <c:v>35985</c:v>
                </c:pt>
                <c:pt idx="3528">
                  <c:v>35986</c:v>
                </c:pt>
                <c:pt idx="3529">
                  <c:v>35989</c:v>
                </c:pt>
                <c:pt idx="3530">
                  <c:v>35990</c:v>
                </c:pt>
                <c:pt idx="3531">
                  <c:v>35991</c:v>
                </c:pt>
                <c:pt idx="3532">
                  <c:v>35992</c:v>
                </c:pt>
                <c:pt idx="3533">
                  <c:v>35993</c:v>
                </c:pt>
                <c:pt idx="3534">
                  <c:v>35996</c:v>
                </c:pt>
                <c:pt idx="3535">
                  <c:v>35997</c:v>
                </c:pt>
                <c:pt idx="3536">
                  <c:v>35998</c:v>
                </c:pt>
                <c:pt idx="3537">
                  <c:v>35999</c:v>
                </c:pt>
                <c:pt idx="3538">
                  <c:v>36000</c:v>
                </c:pt>
                <c:pt idx="3539">
                  <c:v>36003</c:v>
                </c:pt>
                <c:pt idx="3540">
                  <c:v>36004</c:v>
                </c:pt>
                <c:pt idx="3541">
                  <c:v>36005</c:v>
                </c:pt>
                <c:pt idx="3542">
                  <c:v>36006</c:v>
                </c:pt>
                <c:pt idx="3543">
                  <c:v>36007</c:v>
                </c:pt>
                <c:pt idx="3544">
                  <c:v>36010</c:v>
                </c:pt>
                <c:pt idx="3545">
                  <c:v>36011</c:v>
                </c:pt>
                <c:pt idx="3546">
                  <c:v>36012</c:v>
                </c:pt>
                <c:pt idx="3547">
                  <c:v>36013</c:v>
                </c:pt>
                <c:pt idx="3548">
                  <c:v>36014</c:v>
                </c:pt>
                <c:pt idx="3549">
                  <c:v>36017</c:v>
                </c:pt>
                <c:pt idx="3550">
                  <c:v>36018</c:v>
                </c:pt>
                <c:pt idx="3551">
                  <c:v>36019</c:v>
                </c:pt>
                <c:pt idx="3552">
                  <c:v>36020</c:v>
                </c:pt>
                <c:pt idx="3553">
                  <c:v>36021</c:v>
                </c:pt>
                <c:pt idx="3554">
                  <c:v>36024</c:v>
                </c:pt>
                <c:pt idx="3555">
                  <c:v>36025</c:v>
                </c:pt>
                <c:pt idx="3556">
                  <c:v>36026</c:v>
                </c:pt>
                <c:pt idx="3557">
                  <c:v>36027</c:v>
                </c:pt>
                <c:pt idx="3558">
                  <c:v>36028</c:v>
                </c:pt>
                <c:pt idx="3559">
                  <c:v>36031</c:v>
                </c:pt>
                <c:pt idx="3560">
                  <c:v>36032</c:v>
                </c:pt>
                <c:pt idx="3561">
                  <c:v>36033</c:v>
                </c:pt>
                <c:pt idx="3562">
                  <c:v>36034</c:v>
                </c:pt>
                <c:pt idx="3563">
                  <c:v>36035</c:v>
                </c:pt>
                <c:pt idx="3564">
                  <c:v>36038</c:v>
                </c:pt>
                <c:pt idx="3565">
                  <c:v>36039</c:v>
                </c:pt>
                <c:pt idx="3566">
                  <c:v>36040</c:v>
                </c:pt>
                <c:pt idx="3567">
                  <c:v>36041</c:v>
                </c:pt>
                <c:pt idx="3568">
                  <c:v>36042</c:v>
                </c:pt>
                <c:pt idx="3569">
                  <c:v>36045</c:v>
                </c:pt>
                <c:pt idx="3570">
                  <c:v>36046</c:v>
                </c:pt>
                <c:pt idx="3571">
                  <c:v>36047</c:v>
                </c:pt>
                <c:pt idx="3572">
                  <c:v>36048</c:v>
                </c:pt>
                <c:pt idx="3573">
                  <c:v>36049</c:v>
                </c:pt>
                <c:pt idx="3574">
                  <c:v>36052</c:v>
                </c:pt>
                <c:pt idx="3575">
                  <c:v>36053</c:v>
                </c:pt>
                <c:pt idx="3576">
                  <c:v>36054</c:v>
                </c:pt>
                <c:pt idx="3577">
                  <c:v>36055</c:v>
                </c:pt>
                <c:pt idx="3578">
                  <c:v>36056</c:v>
                </c:pt>
                <c:pt idx="3579">
                  <c:v>36059</c:v>
                </c:pt>
                <c:pt idx="3580">
                  <c:v>36060</c:v>
                </c:pt>
                <c:pt idx="3581">
                  <c:v>36061</c:v>
                </c:pt>
                <c:pt idx="3582">
                  <c:v>36062</c:v>
                </c:pt>
                <c:pt idx="3583">
                  <c:v>36063</c:v>
                </c:pt>
                <c:pt idx="3584">
                  <c:v>36066</c:v>
                </c:pt>
                <c:pt idx="3585">
                  <c:v>36067</c:v>
                </c:pt>
                <c:pt idx="3586">
                  <c:v>36068</c:v>
                </c:pt>
                <c:pt idx="3587">
                  <c:v>36069</c:v>
                </c:pt>
                <c:pt idx="3588">
                  <c:v>36070</c:v>
                </c:pt>
                <c:pt idx="3589">
                  <c:v>36073</c:v>
                </c:pt>
                <c:pt idx="3590">
                  <c:v>36074</c:v>
                </c:pt>
                <c:pt idx="3591">
                  <c:v>36075</c:v>
                </c:pt>
                <c:pt idx="3592">
                  <c:v>36076</c:v>
                </c:pt>
                <c:pt idx="3593">
                  <c:v>36077</c:v>
                </c:pt>
                <c:pt idx="3594">
                  <c:v>36080</c:v>
                </c:pt>
                <c:pt idx="3595">
                  <c:v>36081</c:v>
                </c:pt>
                <c:pt idx="3596">
                  <c:v>36082</c:v>
                </c:pt>
                <c:pt idx="3597">
                  <c:v>36083</c:v>
                </c:pt>
                <c:pt idx="3598">
                  <c:v>36084</c:v>
                </c:pt>
                <c:pt idx="3599">
                  <c:v>36087</c:v>
                </c:pt>
                <c:pt idx="3600">
                  <c:v>36088</c:v>
                </c:pt>
                <c:pt idx="3601">
                  <c:v>36089</c:v>
                </c:pt>
                <c:pt idx="3602">
                  <c:v>36090</c:v>
                </c:pt>
                <c:pt idx="3603">
                  <c:v>36091</c:v>
                </c:pt>
                <c:pt idx="3604">
                  <c:v>36094</c:v>
                </c:pt>
                <c:pt idx="3605">
                  <c:v>36095</c:v>
                </c:pt>
                <c:pt idx="3606">
                  <c:v>36096</c:v>
                </c:pt>
                <c:pt idx="3607">
                  <c:v>36097</c:v>
                </c:pt>
                <c:pt idx="3608">
                  <c:v>36098</c:v>
                </c:pt>
                <c:pt idx="3609">
                  <c:v>36101</c:v>
                </c:pt>
                <c:pt idx="3610">
                  <c:v>36102</c:v>
                </c:pt>
                <c:pt idx="3611">
                  <c:v>36103</c:v>
                </c:pt>
                <c:pt idx="3612">
                  <c:v>36104</c:v>
                </c:pt>
                <c:pt idx="3613">
                  <c:v>36105</c:v>
                </c:pt>
                <c:pt idx="3614">
                  <c:v>36108</c:v>
                </c:pt>
                <c:pt idx="3615">
                  <c:v>36109</c:v>
                </c:pt>
                <c:pt idx="3616">
                  <c:v>36110</c:v>
                </c:pt>
                <c:pt idx="3617">
                  <c:v>36111</c:v>
                </c:pt>
                <c:pt idx="3618">
                  <c:v>36112</c:v>
                </c:pt>
                <c:pt idx="3619">
                  <c:v>36115</c:v>
                </c:pt>
                <c:pt idx="3620">
                  <c:v>36116</c:v>
                </c:pt>
                <c:pt idx="3621">
                  <c:v>36117</c:v>
                </c:pt>
                <c:pt idx="3622">
                  <c:v>36118</c:v>
                </c:pt>
                <c:pt idx="3623">
                  <c:v>36119</c:v>
                </c:pt>
                <c:pt idx="3624">
                  <c:v>36122</c:v>
                </c:pt>
                <c:pt idx="3625">
                  <c:v>36123</c:v>
                </c:pt>
                <c:pt idx="3626">
                  <c:v>36124</c:v>
                </c:pt>
                <c:pt idx="3627">
                  <c:v>36125</c:v>
                </c:pt>
                <c:pt idx="3628">
                  <c:v>36126</c:v>
                </c:pt>
                <c:pt idx="3629">
                  <c:v>36129</c:v>
                </c:pt>
                <c:pt idx="3630">
                  <c:v>36130</c:v>
                </c:pt>
                <c:pt idx="3631">
                  <c:v>36131</c:v>
                </c:pt>
                <c:pt idx="3632">
                  <c:v>36132</c:v>
                </c:pt>
                <c:pt idx="3633">
                  <c:v>36133</c:v>
                </c:pt>
                <c:pt idx="3634">
                  <c:v>36136</c:v>
                </c:pt>
                <c:pt idx="3635">
                  <c:v>36137</c:v>
                </c:pt>
                <c:pt idx="3636">
                  <c:v>36138</c:v>
                </c:pt>
                <c:pt idx="3637">
                  <c:v>36139</c:v>
                </c:pt>
                <c:pt idx="3638">
                  <c:v>36140</c:v>
                </c:pt>
                <c:pt idx="3639">
                  <c:v>36143</c:v>
                </c:pt>
                <c:pt idx="3640">
                  <c:v>36144</c:v>
                </c:pt>
                <c:pt idx="3641">
                  <c:v>36145</c:v>
                </c:pt>
                <c:pt idx="3642">
                  <c:v>36146</c:v>
                </c:pt>
                <c:pt idx="3643">
                  <c:v>36147</c:v>
                </c:pt>
                <c:pt idx="3644">
                  <c:v>36150</c:v>
                </c:pt>
                <c:pt idx="3645">
                  <c:v>36151</c:v>
                </c:pt>
                <c:pt idx="3646">
                  <c:v>36152</c:v>
                </c:pt>
                <c:pt idx="3647">
                  <c:v>36153</c:v>
                </c:pt>
                <c:pt idx="3648">
                  <c:v>36154</c:v>
                </c:pt>
                <c:pt idx="3649">
                  <c:v>36157</c:v>
                </c:pt>
                <c:pt idx="3650">
                  <c:v>36158</c:v>
                </c:pt>
                <c:pt idx="3651">
                  <c:v>36159</c:v>
                </c:pt>
                <c:pt idx="3652">
                  <c:v>36160</c:v>
                </c:pt>
                <c:pt idx="3653">
                  <c:v>36161</c:v>
                </c:pt>
                <c:pt idx="3654">
                  <c:v>36164</c:v>
                </c:pt>
                <c:pt idx="3655">
                  <c:v>36165</c:v>
                </c:pt>
                <c:pt idx="3656">
                  <c:v>36166</c:v>
                </c:pt>
                <c:pt idx="3657">
                  <c:v>36167</c:v>
                </c:pt>
                <c:pt idx="3658">
                  <c:v>36168</c:v>
                </c:pt>
                <c:pt idx="3659">
                  <c:v>36171</c:v>
                </c:pt>
                <c:pt idx="3660">
                  <c:v>36172</c:v>
                </c:pt>
                <c:pt idx="3661">
                  <c:v>36173</c:v>
                </c:pt>
                <c:pt idx="3662">
                  <c:v>36174</c:v>
                </c:pt>
                <c:pt idx="3663">
                  <c:v>36175</c:v>
                </c:pt>
                <c:pt idx="3664">
                  <c:v>36178</c:v>
                </c:pt>
                <c:pt idx="3665">
                  <c:v>36179</c:v>
                </c:pt>
                <c:pt idx="3666">
                  <c:v>36180</c:v>
                </c:pt>
                <c:pt idx="3667">
                  <c:v>36181</c:v>
                </c:pt>
                <c:pt idx="3668">
                  <c:v>36182</c:v>
                </c:pt>
                <c:pt idx="3669">
                  <c:v>36185</c:v>
                </c:pt>
                <c:pt idx="3670">
                  <c:v>36186</c:v>
                </c:pt>
                <c:pt idx="3671">
                  <c:v>36187</c:v>
                </c:pt>
                <c:pt idx="3672">
                  <c:v>36188</c:v>
                </c:pt>
                <c:pt idx="3673">
                  <c:v>36189</c:v>
                </c:pt>
                <c:pt idx="3674">
                  <c:v>36192</c:v>
                </c:pt>
                <c:pt idx="3675">
                  <c:v>36193</c:v>
                </c:pt>
                <c:pt idx="3676">
                  <c:v>36194</c:v>
                </c:pt>
                <c:pt idx="3677">
                  <c:v>36195</c:v>
                </c:pt>
                <c:pt idx="3678">
                  <c:v>36196</c:v>
                </c:pt>
                <c:pt idx="3679">
                  <c:v>36199</c:v>
                </c:pt>
                <c:pt idx="3680">
                  <c:v>36200</c:v>
                </c:pt>
                <c:pt idx="3681">
                  <c:v>36201</c:v>
                </c:pt>
                <c:pt idx="3682">
                  <c:v>36202</c:v>
                </c:pt>
                <c:pt idx="3683">
                  <c:v>36203</c:v>
                </c:pt>
                <c:pt idx="3684">
                  <c:v>36206</c:v>
                </c:pt>
                <c:pt idx="3685">
                  <c:v>36207</c:v>
                </c:pt>
                <c:pt idx="3686">
                  <c:v>36208</c:v>
                </c:pt>
                <c:pt idx="3687">
                  <c:v>36209</c:v>
                </c:pt>
                <c:pt idx="3688">
                  <c:v>36210</c:v>
                </c:pt>
                <c:pt idx="3689">
                  <c:v>36213</c:v>
                </c:pt>
                <c:pt idx="3690">
                  <c:v>36214</c:v>
                </c:pt>
                <c:pt idx="3691">
                  <c:v>36215</c:v>
                </c:pt>
                <c:pt idx="3692">
                  <c:v>36216</c:v>
                </c:pt>
                <c:pt idx="3693">
                  <c:v>36217</c:v>
                </c:pt>
                <c:pt idx="3694">
                  <c:v>36220</c:v>
                </c:pt>
                <c:pt idx="3695">
                  <c:v>36221</c:v>
                </c:pt>
                <c:pt idx="3696">
                  <c:v>36222</c:v>
                </c:pt>
                <c:pt idx="3697">
                  <c:v>36223</c:v>
                </c:pt>
                <c:pt idx="3698">
                  <c:v>36224</c:v>
                </c:pt>
                <c:pt idx="3699">
                  <c:v>36227</c:v>
                </c:pt>
                <c:pt idx="3700">
                  <c:v>36228</c:v>
                </c:pt>
                <c:pt idx="3701">
                  <c:v>36229</c:v>
                </c:pt>
                <c:pt idx="3702">
                  <c:v>36230</c:v>
                </c:pt>
                <c:pt idx="3703">
                  <c:v>36231</c:v>
                </c:pt>
                <c:pt idx="3704">
                  <c:v>36234</c:v>
                </c:pt>
                <c:pt idx="3705">
                  <c:v>36235</c:v>
                </c:pt>
                <c:pt idx="3706">
                  <c:v>36236</c:v>
                </c:pt>
                <c:pt idx="3707">
                  <c:v>36237</c:v>
                </c:pt>
                <c:pt idx="3708">
                  <c:v>36238</c:v>
                </c:pt>
                <c:pt idx="3709">
                  <c:v>36241</c:v>
                </c:pt>
                <c:pt idx="3710">
                  <c:v>36242</c:v>
                </c:pt>
                <c:pt idx="3711">
                  <c:v>36243</c:v>
                </c:pt>
                <c:pt idx="3712">
                  <c:v>36244</c:v>
                </c:pt>
                <c:pt idx="3713">
                  <c:v>36245</c:v>
                </c:pt>
                <c:pt idx="3714">
                  <c:v>36248</c:v>
                </c:pt>
                <c:pt idx="3715">
                  <c:v>36249</c:v>
                </c:pt>
                <c:pt idx="3716">
                  <c:v>36250</c:v>
                </c:pt>
                <c:pt idx="3717">
                  <c:v>36251</c:v>
                </c:pt>
                <c:pt idx="3718">
                  <c:v>36252</c:v>
                </c:pt>
                <c:pt idx="3719">
                  <c:v>36255</c:v>
                </c:pt>
                <c:pt idx="3720">
                  <c:v>36256</c:v>
                </c:pt>
                <c:pt idx="3721">
                  <c:v>36257</c:v>
                </c:pt>
                <c:pt idx="3722">
                  <c:v>36258</c:v>
                </c:pt>
                <c:pt idx="3723">
                  <c:v>36259</c:v>
                </c:pt>
                <c:pt idx="3724">
                  <c:v>36262</c:v>
                </c:pt>
                <c:pt idx="3725">
                  <c:v>36263</c:v>
                </c:pt>
                <c:pt idx="3726">
                  <c:v>36264</c:v>
                </c:pt>
                <c:pt idx="3727">
                  <c:v>36265</c:v>
                </c:pt>
                <c:pt idx="3728">
                  <c:v>36266</c:v>
                </c:pt>
                <c:pt idx="3729">
                  <c:v>36269</c:v>
                </c:pt>
                <c:pt idx="3730">
                  <c:v>36270</c:v>
                </c:pt>
                <c:pt idx="3731">
                  <c:v>36271</c:v>
                </c:pt>
                <c:pt idx="3732">
                  <c:v>36272</c:v>
                </c:pt>
                <c:pt idx="3733">
                  <c:v>36273</c:v>
                </c:pt>
                <c:pt idx="3734">
                  <c:v>36276</c:v>
                </c:pt>
                <c:pt idx="3735">
                  <c:v>36277</c:v>
                </c:pt>
                <c:pt idx="3736">
                  <c:v>36278</c:v>
                </c:pt>
                <c:pt idx="3737">
                  <c:v>36279</c:v>
                </c:pt>
                <c:pt idx="3738">
                  <c:v>36280</c:v>
                </c:pt>
                <c:pt idx="3739">
                  <c:v>36283</c:v>
                </c:pt>
                <c:pt idx="3740">
                  <c:v>36284</c:v>
                </c:pt>
                <c:pt idx="3741">
                  <c:v>36285</c:v>
                </c:pt>
                <c:pt idx="3742">
                  <c:v>36286</c:v>
                </c:pt>
                <c:pt idx="3743">
                  <c:v>36287</c:v>
                </c:pt>
                <c:pt idx="3744">
                  <c:v>36290</c:v>
                </c:pt>
                <c:pt idx="3745">
                  <c:v>36291</c:v>
                </c:pt>
                <c:pt idx="3746">
                  <c:v>36292</c:v>
                </c:pt>
                <c:pt idx="3747">
                  <c:v>36293</c:v>
                </c:pt>
                <c:pt idx="3748">
                  <c:v>36294</c:v>
                </c:pt>
                <c:pt idx="3749">
                  <c:v>36297</c:v>
                </c:pt>
                <c:pt idx="3750">
                  <c:v>36298</c:v>
                </c:pt>
                <c:pt idx="3751">
                  <c:v>36299</c:v>
                </c:pt>
                <c:pt idx="3752">
                  <c:v>36300</c:v>
                </c:pt>
                <c:pt idx="3753">
                  <c:v>36301</c:v>
                </c:pt>
                <c:pt idx="3754">
                  <c:v>36304</c:v>
                </c:pt>
                <c:pt idx="3755">
                  <c:v>36305</c:v>
                </c:pt>
                <c:pt idx="3756">
                  <c:v>36306</c:v>
                </c:pt>
                <c:pt idx="3757">
                  <c:v>36307</c:v>
                </c:pt>
                <c:pt idx="3758">
                  <c:v>36308</c:v>
                </c:pt>
                <c:pt idx="3759">
                  <c:v>36311</c:v>
                </c:pt>
                <c:pt idx="3760">
                  <c:v>36312</c:v>
                </c:pt>
                <c:pt idx="3761">
                  <c:v>36313</c:v>
                </c:pt>
                <c:pt idx="3762">
                  <c:v>36314</c:v>
                </c:pt>
                <c:pt idx="3763">
                  <c:v>36315</c:v>
                </c:pt>
                <c:pt idx="3764">
                  <c:v>36318</c:v>
                </c:pt>
                <c:pt idx="3765">
                  <c:v>36319</c:v>
                </c:pt>
                <c:pt idx="3766">
                  <c:v>36320</c:v>
                </c:pt>
                <c:pt idx="3767">
                  <c:v>36321</c:v>
                </c:pt>
                <c:pt idx="3768">
                  <c:v>36322</c:v>
                </c:pt>
                <c:pt idx="3769">
                  <c:v>36325</c:v>
                </c:pt>
                <c:pt idx="3770">
                  <c:v>36326</c:v>
                </c:pt>
                <c:pt idx="3771">
                  <c:v>36327</c:v>
                </c:pt>
                <c:pt idx="3772">
                  <c:v>36328</c:v>
                </c:pt>
                <c:pt idx="3773">
                  <c:v>36329</c:v>
                </c:pt>
                <c:pt idx="3774">
                  <c:v>36332</c:v>
                </c:pt>
                <c:pt idx="3775">
                  <c:v>36333</c:v>
                </c:pt>
                <c:pt idx="3776">
                  <c:v>36334</c:v>
                </c:pt>
                <c:pt idx="3777">
                  <c:v>36335</c:v>
                </c:pt>
                <c:pt idx="3778">
                  <c:v>36336</c:v>
                </c:pt>
                <c:pt idx="3779">
                  <c:v>36339</c:v>
                </c:pt>
                <c:pt idx="3780">
                  <c:v>36340</c:v>
                </c:pt>
                <c:pt idx="3781">
                  <c:v>36341</c:v>
                </c:pt>
                <c:pt idx="3782">
                  <c:v>36342</c:v>
                </c:pt>
                <c:pt idx="3783">
                  <c:v>36343</c:v>
                </c:pt>
                <c:pt idx="3784">
                  <c:v>36346</c:v>
                </c:pt>
                <c:pt idx="3785">
                  <c:v>36347</c:v>
                </c:pt>
                <c:pt idx="3786">
                  <c:v>36348</c:v>
                </c:pt>
                <c:pt idx="3787">
                  <c:v>36349</c:v>
                </c:pt>
                <c:pt idx="3788">
                  <c:v>36350</c:v>
                </c:pt>
                <c:pt idx="3789">
                  <c:v>36353</c:v>
                </c:pt>
                <c:pt idx="3790">
                  <c:v>36354</c:v>
                </c:pt>
                <c:pt idx="3791">
                  <c:v>36355</c:v>
                </c:pt>
                <c:pt idx="3792">
                  <c:v>36356</c:v>
                </c:pt>
                <c:pt idx="3793">
                  <c:v>36357</c:v>
                </c:pt>
                <c:pt idx="3794">
                  <c:v>36360</c:v>
                </c:pt>
                <c:pt idx="3795">
                  <c:v>36361</c:v>
                </c:pt>
                <c:pt idx="3796">
                  <c:v>36362</c:v>
                </c:pt>
                <c:pt idx="3797">
                  <c:v>36363</c:v>
                </c:pt>
                <c:pt idx="3798">
                  <c:v>36364</c:v>
                </c:pt>
                <c:pt idx="3799">
                  <c:v>36367</c:v>
                </c:pt>
                <c:pt idx="3800">
                  <c:v>36368</c:v>
                </c:pt>
                <c:pt idx="3801">
                  <c:v>36369</c:v>
                </c:pt>
                <c:pt idx="3802">
                  <c:v>36370</c:v>
                </c:pt>
                <c:pt idx="3803">
                  <c:v>36371</c:v>
                </c:pt>
                <c:pt idx="3804">
                  <c:v>36374</c:v>
                </c:pt>
                <c:pt idx="3805">
                  <c:v>36375</c:v>
                </c:pt>
                <c:pt idx="3806">
                  <c:v>36376</c:v>
                </c:pt>
                <c:pt idx="3807">
                  <c:v>36377</c:v>
                </c:pt>
                <c:pt idx="3808">
                  <c:v>36378</c:v>
                </c:pt>
                <c:pt idx="3809">
                  <c:v>36381</c:v>
                </c:pt>
                <c:pt idx="3810">
                  <c:v>36382</c:v>
                </c:pt>
                <c:pt idx="3811">
                  <c:v>36383</c:v>
                </c:pt>
                <c:pt idx="3812">
                  <c:v>36384</c:v>
                </c:pt>
                <c:pt idx="3813">
                  <c:v>36385</c:v>
                </c:pt>
                <c:pt idx="3814">
                  <c:v>36388</c:v>
                </c:pt>
                <c:pt idx="3815">
                  <c:v>36389</c:v>
                </c:pt>
                <c:pt idx="3816">
                  <c:v>36390</c:v>
                </c:pt>
                <c:pt idx="3817">
                  <c:v>36391</c:v>
                </c:pt>
                <c:pt idx="3818">
                  <c:v>36392</c:v>
                </c:pt>
                <c:pt idx="3819">
                  <c:v>36395</c:v>
                </c:pt>
                <c:pt idx="3820">
                  <c:v>36396</c:v>
                </c:pt>
                <c:pt idx="3821">
                  <c:v>36397</c:v>
                </c:pt>
                <c:pt idx="3822">
                  <c:v>36398</c:v>
                </c:pt>
                <c:pt idx="3823">
                  <c:v>36399</c:v>
                </c:pt>
                <c:pt idx="3824">
                  <c:v>36402</c:v>
                </c:pt>
                <c:pt idx="3825">
                  <c:v>36403</c:v>
                </c:pt>
                <c:pt idx="3826">
                  <c:v>36404</c:v>
                </c:pt>
                <c:pt idx="3827">
                  <c:v>36405</c:v>
                </c:pt>
                <c:pt idx="3828">
                  <c:v>36406</c:v>
                </c:pt>
                <c:pt idx="3829">
                  <c:v>36409</c:v>
                </c:pt>
                <c:pt idx="3830">
                  <c:v>36410</c:v>
                </c:pt>
                <c:pt idx="3831">
                  <c:v>36411</c:v>
                </c:pt>
                <c:pt idx="3832">
                  <c:v>36412</c:v>
                </c:pt>
                <c:pt idx="3833">
                  <c:v>36413</c:v>
                </c:pt>
                <c:pt idx="3834">
                  <c:v>36416</c:v>
                </c:pt>
                <c:pt idx="3835">
                  <c:v>36417</c:v>
                </c:pt>
                <c:pt idx="3836">
                  <c:v>36418</c:v>
                </c:pt>
                <c:pt idx="3837">
                  <c:v>36419</c:v>
                </c:pt>
                <c:pt idx="3838">
                  <c:v>36420</c:v>
                </c:pt>
                <c:pt idx="3839">
                  <c:v>36423</c:v>
                </c:pt>
                <c:pt idx="3840">
                  <c:v>36424</c:v>
                </c:pt>
                <c:pt idx="3841">
                  <c:v>36425</c:v>
                </c:pt>
                <c:pt idx="3842">
                  <c:v>36426</c:v>
                </c:pt>
                <c:pt idx="3843">
                  <c:v>36427</c:v>
                </c:pt>
                <c:pt idx="3844">
                  <c:v>36430</c:v>
                </c:pt>
                <c:pt idx="3845">
                  <c:v>36431</c:v>
                </c:pt>
                <c:pt idx="3846">
                  <c:v>36432</c:v>
                </c:pt>
                <c:pt idx="3847">
                  <c:v>36433</c:v>
                </c:pt>
                <c:pt idx="3848">
                  <c:v>36434</c:v>
                </c:pt>
                <c:pt idx="3849">
                  <c:v>36437</c:v>
                </c:pt>
                <c:pt idx="3850">
                  <c:v>36438</c:v>
                </c:pt>
                <c:pt idx="3851">
                  <c:v>36439</c:v>
                </c:pt>
                <c:pt idx="3852">
                  <c:v>36440</c:v>
                </c:pt>
                <c:pt idx="3853">
                  <c:v>36441</c:v>
                </c:pt>
                <c:pt idx="3854">
                  <c:v>36444</c:v>
                </c:pt>
                <c:pt idx="3855">
                  <c:v>36445</c:v>
                </c:pt>
                <c:pt idx="3856">
                  <c:v>36446</c:v>
                </c:pt>
                <c:pt idx="3857">
                  <c:v>36447</c:v>
                </c:pt>
                <c:pt idx="3858">
                  <c:v>36448</c:v>
                </c:pt>
                <c:pt idx="3859">
                  <c:v>36451</c:v>
                </c:pt>
                <c:pt idx="3860">
                  <c:v>36452</c:v>
                </c:pt>
                <c:pt idx="3861">
                  <c:v>36453</c:v>
                </c:pt>
                <c:pt idx="3862">
                  <c:v>36454</c:v>
                </c:pt>
                <c:pt idx="3863">
                  <c:v>36455</c:v>
                </c:pt>
                <c:pt idx="3864">
                  <c:v>36458</c:v>
                </c:pt>
                <c:pt idx="3865">
                  <c:v>36459</c:v>
                </c:pt>
                <c:pt idx="3866">
                  <c:v>36460</c:v>
                </c:pt>
                <c:pt idx="3867">
                  <c:v>36461</c:v>
                </c:pt>
                <c:pt idx="3868">
                  <c:v>36462</c:v>
                </c:pt>
                <c:pt idx="3869">
                  <c:v>36465</c:v>
                </c:pt>
                <c:pt idx="3870">
                  <c:v>36466</c:v>
                </c:pt>
                <c:pt idx="3871">
                  <c:v>36467</c:v>
                </c:pt>
                <c:pt idx="3872">
                  <c:v>36468</c:v>
                </c:pt>
                <c:pt idx="3873">
                  <c:v>36469</c:v>
                </c:pt>
                <c:pt idx="3874">
                  <c:v>36472</c:v>
                </c:pt>
                <c:pt idx="3875">
                  <c:v>36473</c:v>
                </c:pt>
                <c:pt idx="3876">
                  <c:v>36474</c:v>
                </c:pt>
                <c:pt idx="3877">
                  <c:v>36475</c:v>
                </c:pt>
                <c:pt idx="3878">
                  <c:v>36476</c:v>
                </c:pt>
                <c:pt idx="3879">
                  <c:v>36479</c:v>
                </c:pt>
                <c:pt idx="3880">
                  <c:v>36480</c:v>
                </c:pt>
                <c:pt idx="3881">
                  <c:v>36481</c:v>
                </c:pt>
                <c:pt idx="3882">
                  <c:v>36482</c:v>
                </c:pt>
                <c:pt idx="3883">
                  <c:v>36483</c:v>
                </c:pt>
                <c:pt idx="3884">
                  <c:v>36486</c:v>
                </c:pt>
                <c:pt idx="3885">
                  <c:v>36487</c:v>
                </c:pt>
                <c:pt idx="3886">
                  <c:v>36488</c:v>
                </c:pt>
                <c:pt idx="3887">
                  <c:v>36489</c:v>
                </c:pt>
                <c:pt idx="3888">
                  <c:v>36490</c:v>
                </c:pt>
                <c:pt idx="3889">
                  <c:v>36493</c:v>
                </c:pt>
                <c:pt idx="3890">
                  <c:v>36494</c:v>
                </c:pt>
                <c:pt idx="3891">
                  <c:v>36495</c:v>
                </c:pt>
                <c:pt idx="3892">
                  <c:v>36496</c:v>
                </c:pt>
                <c:pt idx="3893">
                  <c:v>36497</c:v>
                </c:pt>
                <c:pt idx="3894">
                  <c:v>36500</c:v>
                </c:pt>
                <c:pt idx="3895">
                  <c:v>36501</c:v>
                </c:pt>
                <c:pt idx="3896">
                  <c:v>36502</c:v>
                </c:pt>
                <c:pt idx="3897">
                  <c:v>36503</c:v>
                </c:pt>
                <c:pt idx="3898">
                  <c:v>36504</c:v>
                </c:pt>
                <c:pt idx="3899">
                  <c:v>36507</c:v>
                </c:pt>
                <c:pt idx="3900">
                  <c:v>36508</c:v>
                </c:pt>
                <c:pt idx="3901">
                  <c:v>36509</c:v>
                </c:pt>
                <c:pt idx="3902">
                  <c:v>36510</c:v>
                </c:pt>
                <c:pt idx="3903">
                  <c:v>36511</c:v>
                </c:pt>
                <c:pt idx="3904">
                  <c:v>36514</c:v>
                </c:pt>
                <c:pt idx="3905">
                  <c:v>36515</c:v>
                </c:pt>
                <c:pt idx="3906">
                  <c:v>36516</c:v>
                </c:pt>
                <c:pt idx="3907">
                  <c:v>36517</c:v>
                </c:pt>
                <c:pt idx="3908">
                  <c:v>36518</c:v>
                </c:pt>
                <c:pt idx="3909">
                  <c:v>36521</c:v>
                </c:pt>
                <c:pt idx="3910">
                  <c:v>36522</c:v>
                </c:pt>
                <c:pt idx="3911">
                  <c:v>36523</c:v>
                </c:pt>
                <c:pt idx="3912">
                  <c:v>36524</c:v>
                </c:pt>
                <c:pt idx="3913">
                  <c:v>36525</c:v>
                </c:pt>
                <c:pt idx="3914">
                  <c:v>36528</c:v>
                </c:pt>
                <c:pt idx="3915">
                  <c:v>36529</c:v>
                </c:pt>
                <c:pt idx="3916">
                  <c:v>36530</c:v>
                </c:pt>
                <c:pt idx="3917">
                  <c:v>36531</c:v>
                </c:pt>
                <c:pt idx="3918">
                  <c:v>36532</c:v>
                </c:pt>
                <c:pt idx="3919">
                  <c:v>36535</c:v>
                </c:pt>
                <c:pt idx="3920">
                  <c:v>36536</c:v>
                </c:pt>
                <c:pt idx="3921">
                  <c:v>36537</c:v>
                </c:pt>
                <c:pt idx="3922">
                  <c:v>36538</c:v>
                </c:pt>
                <c:pt idx="3923">
                  <c:v>36539</c:v>
                </c:pt>
                <c:pt idx="3924">
                  <c:v>36542</c:v>
                </c:pt>
                <c:pt idx="3925">
                  <c:v>36543</c:v>
                </c:pt>
                <c:pt idx="3926">
                  <c:v>36544</c:v>
                </c:pt>
                <c:pt idx="3927">
                  <c:v>36545</c:v>
                </c:pt>
                <c:pt idx="3928">
                  <c:v>36546</c:v>
                </c:pt>
                <c:pt idx="3929">
                  <c:v>36549</c:v>
                </c:pt>
                <c:pt idx="3930">
                  <c:v>36550</c:v>
                </c:pt>
                <c:pt idx="3931">
                  <c:v>36551</c:v>
                </c:pt>
                <c:pt idx="3932">
                  <c:v>36552</c:v>
                </c:pt>
                <c:pt idx="3933">
                  <c:v>36553</c:v>
                </c:pt>
                <c:pt idx="3934">
                  <c:v>36556</c:v>
                </c:pt>
                <c:pt idx="3935">
                  <c:v>36557</c:v>
                </c:pt>
                <c:pt idx="3936">
                  <c:v>36558</c:v>
                </c:pt>
                <c:pt idx="3937">
                  <c:v>36559</c:v>
                </c:pt>
                <c:pt idx="3938">
                  <c:v>36560</c:v>
                </c:pt>
                <c:pt idx="3939">
                  <c:v>36563</c:v>
                </c:pt>
                <c:pt idx="3940">
                  <c:v>36564</c:v>
                </c:pt>
                <c:pt idx="3941">
                  <c:v>36565</c:v>
                </c:pt>
                <c:pt idx="3942">
                  <c:v>36566</c:v>
                </c:pt>
                <c:pt idx="3943">
                  <c:v>36567</c:v>
                </c:pt>
                <c:pt idx="3944">
                  <c:v>36570</c:v>
                </c:pt>
                <c:pt idx="3945">
                  <c:v>36571</c:v>
                </c:pt>
                <c:pt idx="3946">
                  <c:v>36572</c:v>
                </c:pt>
                <c:pt idx="3947">
                  <c:v>36573</c:v>
                </c:pt>
                <c:pt idx="3948">
                  <c:v>36574</c:v>
                </c:pt>
                <c:pt idx="3949">
                  <c:v>36577</c:v>
                </c:pt>
                <c:pt idx="3950">
                  <c:v>36578</c:v>
                </c:pt>
                <c:pt idx="3951">
                  <c:v>36579</c:v>
                </c:pt>
                <c:pt idx="3952">
                  <c:v>36580</c:v>
                </c:pt>
                <c:pt idx="3953">
                  <c:v>36581</c:v>
                </c:pt>
                <c:pt idx="3954">
                  <c:v>36584</c:v>
                </c:pt>
                <c:pt idx="3955">
                  <c:v>36585</c:v>
                </c:pt>
                <c:pt idx="3956">
                  <c:v>36586</c:v>
                </c:pt>
                <c:pt idx="3957">
                  <c:v>36587</c:v>
                </c:pt>
                <c:pt idx="3958">
                  <c:v>36588</c:v>
                </c:pt>
                <c:pt idx="3959">
                  <c:v>36591</c:v>
                </c:pt>
                <c:pt idx="3960">
                  <c:v>36592</c:v>
                </c:pt>
                <c:pt idx="3961">
                  <c:v>36593</c:v>
                </c:pt>
                <c:pt idx="3962">
                  <c:v>36594</c:v>
                </c:pt>
                <c:pt idx="3963">
                  <c:v>36595</c:v>
                </c:pt>
                <c:pt idx="3964">
                  <c:v>36598</c:v>
                </c:pt>
                <c:pt idx="3965">
                  <c:v>36599</c:v>
                </c:pt>
                <c:pt idx="3966">
                  <c:v>36600</c:v>
                </c:pt>
                <c:pt idx="3967">
                  <c:v>36601</c:v>
                </c:pt>
                <c:pt idx="3968">
                  <c:v>36602</c:v>
                </c:pt>
                <c:pt idx="3969">
                  <c:v>36605</c:v>
                </c:pt>
                <c:pt idx="3970">
                  <c:v>36606</c:v>
                </c:pt>
                <c:pt idx="3971">
                  <c:v>36607</c:v>
                </c:pt>
                <c:pt idx="3972">
                  <c:v>36608</c:v>
                </c:pt>
                <c:pt idx="3973">
                  <c:v>36609</c:v>
                </c:pt>
                <c:pt idx="3974">
                  <c:v>36612</c:v>
                </c:pt>
                <c:pt idx="3975">
                  <c:v>36613</c:v>
                </c:pt>
                <c:pt idx="3976">
                  <c:v>36614</c:v>
                </c:pt>
                <c:pt idx="3977">
                  <c:v>36615</c:v>
                </c:pt>
                <c:pt idx="3978">
                  <c:v>36616</c:v>
                </c:pt>
                <c:pt idx="3979">
                  <c:v>36619</c:v>
                </c:pt>
                <c:pt idx="3980">
                  <c:v>36620</c:v>
                </c:pt>
                <c:pt idx="3981">
                  <c:v>36621</c:v>
                </c:pt>
                <c:pt idx="3982">
                  <c:v>36622</c:v>
                </c:pt>
                <c:pt idx="3983">
                  <c:v>36623</c:v>
                </c:pt>
                <c:pt idx="3984">
                  <c:v>36626</c:v>
                </c:pt>
                <c:pt idx="3985">
                  <c:v>36627</c:v>
                </c:pt>
                <c:pt idx="3986">
                  <c:v>36628</c:v>
                </c:pt>
                <c:pt idx="3987">
                  <c:v>36629</c:v>
                </c:pt>
                <c:pt idx="3988">
                  <c:v>36630</c:v>
                </c:pt>
                <c:pt idx="3989">
                  <c:v>36633</c:v>
                </c:pt>
                <c:pt idx="3990">
                  <c:v>36634</c:v>
                </c:pt>
                <c:pt idx="3991">
                  <c:v>36635</c:v>
                </c:pt>
                <c:pt idx="3992">
                  <c:v>36636</c:v>
                </c:pt>
                <c:pt idx="3993">
                  <c:v>36637</c:v>
                </c:pt>
                <c:pt idx="3994">
                  <c:v>36640</c:v>
                </c:pt>
                <c:pt idx="3995">
                  <c:v>36641</c:v>
                </c:pt>
                <c:pt idx="3996">
                  <c:v>36642</c:v>
                </c:pt>
                <c:pt idx="3997">
                  <c:v>36643</c:v>
                </c:pt>
                <c:pt idx="3998">
                  <c:v>36644</c:v>
                </c:pt>
                <c:pt idx="3999">
                  <c:v>36647</c:v>
                </c:pt>
                <c:pt idx="4000">
                  <c:v>36648</c:v>
                </c:pt>
                <c:pt idx="4001">
                  <c:v>36649</c:v>
                </c:pt>
                <c:pt idx="4002">
                  <c:v>36650</c:v>
                </c:pt>
                <c:pt idx="4003">
                  <c:v>36651</c:v>
                </c:pt>
                <c:pt idx="4004">
                  <c:v>36654</c:v>
                </c:pt>
                <c:pt idx="4005">
                  <c:v>36655</c:v>
                </c:pt>
                <c:pt idx="4006">
                  <c:v>36656</c:v>
                </c:pt>
                <c:pt idx="4007">
                  <c:v>36657</c:v>
                </c:pt>
                <c:pt idx="4008">
                  <c:v>36658</c:v>
                </c:pt>
                <c:pt idx="4009">
                  <c:v>36661</c:v>
                </c:pt>
                <c:pt idx="4010">
                  <c:v>36662</c:v>
                </c:pt>
                <c:pt idx="4011">
                  <c:v>36663</c:v>
                </c:pt>
                <c:pt idx="4012">
                  <c:v>36664</c:v>
                </c:pt>
                <c:pt idx="4013">
                  <c:v>36665</c:v>
                </c:pt>
                <c:pt idx="4014">
                  <c:v>36668</c:v>
                </c:pt>
                <c:pt idx="4015">
                  <c:v>36669</c:v>
                </c:pt>
                <c:pt idx="4016">
                  <c:v>36670</c:v>
                </c:pt>
                <c:pt idx="4017">
                  <c:v>36671</c:v>
                </c:pt>
                <c:pt idx="4018">
                  <c:v>36672</c:v>
                </c:pt>
                <c:pt idx="4019">
                  <c:v>36675</c:v>
                </c:pt>
                <c:pt idx="4020">
                  <c:v>36676</c:v>
                </c:pt>
                <c:pt idx="4021">
                  <c:v>36677</c:v>
                </c:pt>
                <c:pt idx="4022">
                  <c:v>36678</c:v>
                </c:pt>
                <c:pt idx="4023">
                  <c:v>36679</c:v>
                </c:pt>
                <c:pt idx="4024">
                  <c:v>36682</c:v>
                </c:pt>
                <c:pt idx="4025">
                  <c:v>36683</c:v>
                </c:pt>
                <c:pt idx="4026">
                  <c:v>36684</c:v>
                </c:pt>
                <c:pt idx="4027">
                  <c:v>36685</c:v>
                </c:pt>
                <c:pt idx="4028">
                  <c:v>36686</c:v>
                </c:pt>
                <c:pt idx="4029">
                  <c:v>36689</c:v>
                </c:pt>
                <c:pt idx="4030">
                  <c:v>36690</c:v>
                </c:pt>
                <c:pt idx="4031">
                  <c:v>36691</c:v>
                </c:pt>
                <c:pt idx="4032">
                  <c:v>36692</c:v>
                </c:pt>
                <c:pt idx="4033">
                  <c:v>36693</c:v>
                </c:pt>
                <c:pt idx="4034">
                  <c:v>36696</c:v>
                </c:pt>
                <c:pt idx="4035">
                  <c:v>36697</c:v>
                </c:pt>
                <c:pt idx="4036">
                  <c:v>36698</c:v>
                </c:pt>
                <c:pt idx="4037">
                  <c:v>36699</c:v>
                </c:pt>
                <c:pt idx="4038">
                  <c:v>36700</c:v>
                </c:pt>
                <c:pt idx="4039">
                  <c:v>36703</c:v>
                </c:pt>
                <c:pt idx="4040">
                  <c:v>36704</c:v>
                </c:pt>
                <c:pt idx="4041">
                  <c:v>36705</c:v>
                </c:pt>
                <c:pt idx="4042">
                  <c:v>36706</c:v>
                </c:pt>
                <c:pt idx="4043">
                  <c:v>36707</c:v>
                </c:pt>
                <c:pt idx="4044">
                  <c:v>36710</c:v>
                </c:pt>
                <c:pt idx="4045">
                  <c:v>36711</c:v>
                </c:pt>
                <c:pt idx="4046">
                  <c:v>36712</c:v>
                </c:pt>
                <c:pt idx="4047">
                  <c:v>36713</c:v>
                </c:pt>
                <c:pt idx="4048">
                  <c:v>36714</c:v>
                </c:pt>
                <c:pt idx="4049">
                  <c:v>36717</c:v>
                </c:pt>
                <c:pt idx="4050">
                  <c:v>36718</c:v>
                </c:pt>
                <c:pt idx="4051">
                  <c:v>36719</c:v>
                </c:pt>
                <c:pt idx="4052">
                  <c:v>36720</c:v>
                </c:pt>
                <c:pt idx="4053">
                  <c:v>36721</c:v>
                </c:pt>
                <c:pt idx="4054">
                  <c:v>36724</c:v>
                </c:pt>
                <c:pt idx="4055">
                  <c:v>36725</c:v>
                </c:pt>
                <c:pt idx="4056">
                  <c:v>36726</c:v>
                </c:pt>
                <c:pt idx="4057">
                  <c:v>36727</c:v>
                </c:pt>
                <c:pt idx="4058">
                  <c:v>36728</c:v>
                </c:pt>
                <c:pt idx="4059">
                  <c:v>36731</c:v>
                </c:pt>
                <c:pt idx="4060">
                  <c:v>36732</c:v>
                </c:pt>
                <c:pt idx="4061">
                  <c:v>36733</c:v>
                </c:pt>
                <c:pt idx="4062">
                  <c:v>36734</c:v>
                </c:pt>
                <c:pt idx="4063">
                  <c:v>36735</c:v>
                </c:pt>
                <c:pt idx="4064">
                  <c:v>36738</c:v>
                </c:pt>
                <c:pt idx="4065">
                  <c:v>36739</c:v>
                </c:pt>
                <c:pt idx="4066">
                  <c:v>36740</c:v>
                </c:pt>
                <c:pt idx="4067">
                  <c:v>36741</c:v>
                </c:pt>
                <c:pt idx="4068">
                  <c:v>36742</c:v>
                </c:pt>
                <c:pt idx="4069">
                  <c:v>36745</c:v>
                </c:pt>
                <c:pt idx="4070">
                  <c:v>36746</c:v>
                </c:pt>
                <c:pt idx="4071">
                  <c:v>36747</c:v>
                </c:pt>
                <c:pt idx="4072">
                  <c:v>36748</c:v>
                </c:pt>
                <c:pt idx="4073">
                  <c:v>36749</c:v>
                </c:pt>
                <c:pt idx="4074">
                  <c:v>36752</c:v>
                </c:pt>
                <c:pt idx="4075">
                  <c:v>36753</c:v>
                </c:pt>
                <c:pt idx="4076">
                  <c:v>36754</c:v>
                </c:pt>
                <c:pt idx="4077">
                  <c:v>36755</c:v>
                </c:pt>
                <c:pt idx="4078">
                  <c:v>36756</c:v>
                </c:pt>
                <c:pt idx="4079">
                  <c:v>36759</c:v>
                </c:pt>
                <c:pt idx="4080">
                  <c:v>36760</c:v>
                </c:pt>
                <c:pt idx="4081">
                  <c:v>36761</c:v>
                </c:pt>
                <c:pt idx="4082">
                  <c:v>36762</c:v>
                </c:pt>
                <c:pt idx="4083">
                  <c:v>36763</c:v>
                </c:pt>
                <c:pt idx="4084">
                  <c:v>36766</c:v>
                </c:pt>
                <c:pt idx="4085">
                  <c:v>36767</c:v>
                </c:pt>
                <c:pt idx="4086">
                  <c:v>36768</c:v>
                </c:pt>
                <c:pt idx="4087">
                  <c:v>36769</c:v>
                </c:pt>
                <c:pt idx="4088">
                  <c:v>36770</c:v>
                </c:pt>
                <c:pt idx="4089">
                  <c:v>36773</c:v>
                </c:pt>
                <c:pt idx="4090">
                  <c:v>36774</c:v>
                </c:pt>
                <c:pt idx="4091">
                  <c:v>36775</c:v>
                </c:pt>
                <c:pt idx="4092">
                  <c:v>36776</c:v>
                </c:pt>
                <c:pt idx="4093">
                  <c:v>36777</c:v>
                </c:pt>
                <c:pt idx="4094">
                  <c:v>36780</c:v>
                </c:pt>
                <c:pt idx="4095">
                  <c:v>36781</c:v>
                </c:pt>
                <c:pt idx="4096">
                  <c:v>36782</c:v>
                </c:pt>
                <c:pt idx="4097">
                  <c:v>36783</c:v>
                </c:pt>
                <c:pt idx="4098">
                  <c:v>36784</c:v>
                </c:pt>
                <c:pt idx="4099">
                  <c:v>36787</c:v>
                </c:pt>
                <c:pt idx="4100">
                  <c:v>36788</c:v>
                </c:pt>
                <c:pt idx="4101">
                  <c:v>36789</c:v>
                </c:pt>
                <c:pt idx="4102">
                  <c:v>36790</c:v>
                </c:pt>
                <c:pt idx="4103">
                  <c:v>36791</c:v>
                </c:pt>
                <c:pt idx="4104">
                  <c:v>36794</c:v>
                </c:pt>
                <c:pt idx="4105">
                  <c:v>36795</c:v>
                </c:pt>
                <c:pt idx="4106">
                  <c:v>36796</c:v>
                </c:pt>
                <c:pt idx="4107">
                  <c:v>36797</c:v>
                </c:pt>
                <c:pt idx="4108">
                  <c:v>36798</c:v>
                </c:pt>
                <c:pt idx="4109">
                  <c:v>36801</c:v>
                </c:pt>
                <c:pt idx="4110">
                  <c:v>36802</c:v>
                </c:pt>
                <c:pt idx="4111">
                  <c:v>36803</c:v>
                </c:pt>
                <c:pt idx="4112">
                  <c:v>36804</c:v>
                </c:pt>
                <c:pt idx="4113">
                  <c:v>36805</c:v>
                </c:pt>
                <c:pt idx="4114">
                  <c:v>36808</c:v>
                </c:pt>
                <c:pt idx="4115">
                  <c:v>36809</c:v>
                </c:pt>
                <c:pt idx="4116">
                  <c:v>36810</c:v>
                </c:pt>
                <c:pt idx="4117">
                  <c:v>36811</c:v>
                </c:pt>
                <c:pt idx="4118">
                  <c:v>36812</c:v>
                </c:pt>
                <c:pt idx="4119">
                  <c:v>36815</c:v>
                </c:pt>
                <c:pt idx="4120">
                  <c:v>36816</c:v>
                </c:pt>
                <c:pt idx="4121">
                  <c:v>36817</c:v>
                </c:pt>
                <c:pt idx="4122">
                  <c:v>36818</c:v>
                </c:pt>
                <c:pt idx="4123">
                  <c:v>36819</c:v>
                </c:pt>
                <c:pt idx="4124">
                  <c:v>36822</c:v>
                </c:pt>
                <c:pt idx="4125">
                  <c:v>36823</c:v>
                </c:pt>
                <c:pt idx="4126">
                  <c:v>36824</c:v>
                </c:pt>
                <c:pt idx="4127">
                  <c:v>36825</c:v>
                </c:pt>
                <c:pt idx="4128">
                  <c:v>36826</c:v>
                </c:pt>
                <c:pt idx="4129">
                  <c:v>36829</c:v>
                </c:pt>
                <c:pt idx="4130">
                  <c:v>36830</c:v>
                </c:pt>
                <c:pt idx="4131">
                  <c:v>36831</c:v>
                </c:pt>
                <c:pt idx="4132">
                  <c:v>36832</c:v>
                </c:pt>
                <c:pt idx="4133">
                  <c:v>36833</c:v>
                </c:pt>
                <c:pt idx="4134">
                  <c:v>36836</c:v>
                </c:pt>
                <c:pt idx="4135">
                  <c:v>36837</c:v>
                </c:pt>
                <c:pt idx="4136">
                  <c:v>36838</c:v>
                </c:pt>
                <c:pt idx="4137">
                  <c:v>36839</c:v>
                </c:pt>
                <c:pt idx="4138">
                  <c:v>36840</c:v>
                </c:pt>
                <c:pt idx="4139">
                  <c:v>36843</c:v>
                </c:pt>
                <c:pt idx="4140">
                  <c:v>36844</c:v>
                </c:pt>
                <c:pt idx="4141">
                  <c:v>36845</c:v>
                </c:pt>
                <c:pt idx="4142">
                  <c:v>36846</c:v>
                </c:pt>
                <c:pt idx="4143">
                  <c:v>36847</c:v>
                </c:pt>
                <c:pt idx="4144">
                  <c:v>36850</c:v>
                </c:pt>
                <c:pt idx="4145">
                  <c:v>36851</c:v>
                </c:pt>
                <c:pt idx="4146">
                  <c:v>36852</c:v>
                </c:pt>
                <c:pt idx="4147">
                  <c:v>36853</c:v>
                </c:pt>
                <c:pt idx="4148">
                  <c:v>36854</c:v>
                </c:pt>
                <c:pt idx="4149">
                  <c:v>36857</c:v>
                </c:pt>
                <c:pt idx="4150">
                  <c:v>36858</c:v>
                </c:pt>
                <c:pt idx="4151">
                  <c:v>36859</c:v>
                </c:pt>
                <c:pt idx="4152">
                  <c:v>36860</c:v>
                </c:pt>
                <c:pt idx="4153">
                  <c:v>36861</c:v>
                </c:pt>
                <c:pt idx="4154">
                  <c:v>36864</c:v>
                </c:pt>
                <c:pt idx="4155">
                  <c:v>36865</c:v>
                </c:pt>
                <c:pt idx="4156">
                  <c:v>36866</c:v>
                </c:pt>
                <c:pt idx="4157">
                  <c:v>36867</c:v>
                </c:pt>
                <c:pt idx="4158">
                  <c:v>36868</c:v>
                </c:pt>
                <c:pt idx="4159">
                  <c:v>36871</c:v>
                </c:pt>
                <c:pt idx="4160">
                  <c:v>36872</c:v>
                </c:pt>
                <c:pt idx="4161">
                  <c:v>36873</c:v>
                </c:pt>
                <c:pt idx="4162">
                  <c:v>36874</c:v>
                </c:pt>
                <c:pt idx="4163">
                  <c:v>36875</c:v>
                </c:pt>
                <c:pt idx="4164">
                  <c:v>36878</c:v>
                </c:pt>
                <c:pt idx="4165">
                  <c:v>36879</c:v>
                </c:pt>
                <c:pt idx="4166">
                  <c:v>36880</c:v>
                </c:pt>
                <c:pt idx="4167">
                  <c:v>36881</c:v>
                </c:pt>
                <c:pt idx="4168">
                  <c:v>36882</c:v>
                </c:pt>
                <c:pt idx="4169">
                  <c:v>36885</c:v>
                </c:pt>
                <c:pt idx="4170">
                  <c:v>36886</c:v>
                </c:pt>
                <c:pt idx="4171">
                  <c:v>36887</c:v>
                </c:pt>
                <c:pt idx="4172">
                  <c:v>36888</c:v>
                </c:pt>
                <c:pt idx="4173">
                  <c:v>36889</c:v>
                </c:pt>
                <c:pt idx="4174">
                  <c:v>36892</c:v>
                </c:pt>
                <c:pt idx="4175">
                  <c:v>36893</c:v>
                </c:pt>
                <c:pt idx="4176">
                  <c:v>36894</c:v>
                </c:pt>
                <c:pt idx="4177">
                  <c:v>36895</c:v>
                </c:pt>
                <c:pt idx="4178">
                  <c:v>36896</c:v>
                </c:pt>
                <c:pt idx="4179">
                  <c:v>36899</c:v>
                </c:pt>
                <c:pt idx="4180">
                  <c:v>36900</c:v>
                </c:pt>
                <c:pt idx="4181">
                  <c:v>36901</c:v>
                </c:pt>
                <c:pt idx="4182">
                  <c:v>36902</c:v>
                </c:pt>
                <c:pt idx="4183">
                  <c:v>36903</c:v>
                </c:pt>
                <c:pt idx="4184">
                  <c:v>36906</c:v>
                </c:pt>
                <c:pt idx="4185">
                  <c:v>36907</c:v>
                </c:pt>
                <c:pt idx="4186">
                  <c:v>36908</c:v>
                </c:pt>
                <c:pt idx="4187">
                  <c:v>36909</c:v>
                </c:pt>
                <c:pt idx="4188">
                  <c:v>36910</c:v>
                </c:pt>
                <c:pt idx="4189">
                  <c:v>36913</c:v>
                </c:pt>
                <c:pt idx="4190">
                  <c:v>36914</c:v>
                </c:pt>
                <c:pt idx="4191">
                  <c:v>36915</c:v>
                </c:pt>
                <c:pt idx="4192">
                  <c:v>36916</c:v>
                </c:pt>
                <c:pt idx="4193">
                  <c:v>36917</c:v>
                </c:pt>
                <c:pt idx="4194">
                  <c:v>36920</c:v>
                </c:pt>
                <c:pt idx="4195">
                  <c:v>36921</c:v>
                </c:pt>
                <c:pt idx="4196">
                  <c:v>36922</c:v>
                </c:pt>
                <c:pt idx="4197">
                  <c:v>36923</c:v>
                </c:pt>
                <c:pt idx="4198">
                  <c:v>36924</c:v>
                </c:pt>
                <c:pt idx="4199">
                  <c:v>36927</c:v>
                </c:pt>
                <c:pt idx="4200">
                  <c:v>36928</c:v>
                </c:pt>
                <c:pt idx="4201">
                  <c:v>36929</c:v>
                </c:pt>
                <c:pt idx="4202">
                  <c:v>36930</c:v>
                </c:pt>
                <c:pt idx="4203">
                  <c:v>36931</c:v>
                </c:pt>
                <c:pt idx="4204">
                  <c:v>36934</c:v>
                </c:pt>
                <c:pt idx="4205">
                  <c:v>36935</c:v>
                </c:pt>
                <c:pt idx="4206">
                  <c:v>36936</c:v>
                </c:pt>
                <c:pt idx="4207">
                  <c:v>36937</c:v>
                </c:pt>
                <c:pt idx="4208">
                  <c:v>36938</c:v>
                </c:pt>
                <c:pt idx="4209">
                  <c:v>36941</c:v>
                </c:pt>
                <c:pt idx="4210">
                  <c:v>36942</c:v>
                </c:pt>
                <c:pt idx="4211">
                  <c:v>36943</c:v>
                </c:pt>
                <c:pt idx="4212">
                  <c:v>36944</c:v>
                </c:pt>
                <c:pt idx="4213">
                  <c:v>36945</c:v>
                </c:pt>
                <c:pt idx="4214">
                  <c:v>36948</c:v>
                </c:pt>
                <c:pt idx="4215">
                  <c:v>36949</c:v>
                </c:pt>
                <c:pt idx="4216">
                  <c:v>36950</c:v>
                </c:pt>
                <c:pt idx="4217">
                  <c:v>36951</c:v>
                </c:pt>
                <c:pt idx="4218">
                  <c:v>36952</c:v>
                </c:pt>
                <c:pt idx="4219">
                  <c:v>36955</c:v>
                </c:pt>
                <c:pt idx="4220">
                  <c:v>36956</c:v>
                </c:pt>
                <c:pt idx="4221">
                  <c:v>36957</c:v>
                </c:pt>
                <c:pt idx="4222">
                  <c:v>36958</c:v>
                </c:pt>
                <c:pt idx="4223">
                  <c:v>36959</c:v>
                </c:pt>
                <c:pt idx="4224">
                  <c:v>36962</c:v>
                </c:pt>
                <c:pt idx="4225">
                  <c:v>36963</c:v>
                </c:pt>
                <c:pt idx="4226">
                  <c:v>36964</c:v>
                </c:pt>
                <c:pt idx="4227">
                  <c:v>36965</c:v>
                </c:pt>
                <c:pt idx="4228">
                  <c:v>36966</c:v>
                </c:pt>
                <c:pt idx="4229">
                  <c:v>36969</c:v>
                </c:pt>
                <c:pt idx="4230">
                  <c:v>36970</c:v>
                </c:pt>
                <c:pt idx="4231">
                  <c:v>36971</c:v>
                </c:pt>
                <c:pt idx="4232">
                  <c:v>36972</c:v>
                </c:pt>
                <c:pt idx="4233">
                  <c:v>36973</c:v>
                </c:pt>
                <c:pt idx="4234">
                  <c:v>36976</c:v>
                </c:pt>
                <c:pt idx="4235">
                  <c:v>36977</c:v>
                </c:pt>
                <c:pt idx="4236">
                  <c:v>36978</c:v>
                </c:pt>
                <c:pt idx="4237">
                  <c:v>36979</c:v>
                </c:pt>
                <c:pt idx="4238">
                  <c:v>36980</c:v>
                </c:pt>
                <c:pt idx="4239">
                  <c:v>36983</c:v>
                </c:pt>
                <c:pt idx="4240">
                  <c:v>36984</c:v>
                </c:pt>
                <c:pt idx="4241">
                  <c:v>36985</c:v>
                </c:pt>
                <c:pt idx="4242">
                  <c:v>36986</c:v>
                </c:pt>
                <c:pt idx="4243">
                  <c:v>36987</c:v>
                </c:pt>
                <c:pt idx="4244">
                  <c:v>36990</c:v>
                </c:pt>
                <c:pt idx="4245">
                  <c:v>36991</c:v>
                </c:pt>
                <c:pt idx="4246">
                  <c:v>36992</c:v>
                </c:pt>
                <c:pt idx="4247">
                  <c:v>36993</c:v>
                </c:pt>
                <c:pt idx="4248">
                  <c:v>36994</c:v>
                </c:pt>
                <c:pt idx="4249">
                  <c:v>36997</c:v>
                </c:pt>
                <c:pt idx="4250">
                  <c:v>36998</c:v>
                </c:pt>
                <c:pt idx="4251">
                  <c:v>36999</c:v>
                </c:pt>
                <c:pt idx="4252">
                  <c:v>37000</c:v>
                </c:pt>
                <c:pt idx="4253">
                  <c:v>37001</c:v>
                </c:pt>
                <c:pt idx="4254">
                  <c:v>37004</c:v>
                </c:pt>
                <c:pt idx="4255">
                  <c:v>37005</c:v>
                </c:pt>
                <c:pt idx="4256">
                  <c:v>37006</c:v>
                </c:pt>
                <c:pt idx="4257">
                  <c:v>37007</c:v>
                </c:pt>
                <c:pt idx="4258">
                  <c:v>37008</c:v>
                </c:pt>
                <c:pt idx="4259">
                  <c:v>37011</c:v>
                </c:pt>
                <c:pt idx="4260">
                  <c:v>37012</c:v>
                </c:pt>
                <c:pt idx="4261">
                  <c:v>37013</c:v>
                </c:pt>
                <c:pt idx="4262">
                  <c:v>37014</c:v>
                </c:pt>
                <c:pt idx="4263">
                  <c:v>37015</c:v>
                </c:pt>
                <c:pt idx="4264">
                  <c:v>37018</c:v>
                </c:pt>
                <c:pt idx="4265">
                  <c:v>37019</c:v>
                </c:pt>
                <c:pt idx="4266">
                  <c:v>37020</c:v>
                </c:pt>
                <c:pt idx="4267">
                  <c:v>37021</c:v>
                </c:pt>
                <c:pt idx="4268">
                  <c:v>37022</c:v>
                </c:pt>
                <c:pt idx="4269">
                  <c:v>37025</c:v>
                </c:pt>
                <c:pt idx="4270">
                  <c:v>37026</c:v>
                </c:pt>
                <c:pt idx="4271">
                  <c:v>37027</c:v>
                </c:pt>
                <c:pt idx="4272">
                  <c:v>37028</c:v>
                </c:pt>
                <c:pt idx="4273">
                  <c:v>37029</c:v>
                </c:pt>
                <c:pt idx="4274">
                  <c:v>37032</c:v>
                </c:pt>
                <c:pt idx="4275">
                  <c:v>37033</c:v>
                </c:pt>
                <c:pt idx="4276">
                  <c:v>37034</c:v>
                </c:pt>
                <c:pt idx="4277">
                  <c:v>37035</c:v>
                </c:pt>
                <c:pt idx="4278">
                  <c:v>37036</c:v>
                </c:pt>
                <c:pt idx="4279">
                  <c:v>37039</c:v>
                </c:pt>
                <c:pt idx="4280">
                  <c:v>37040</c:v>
                </c:pt>
                <c:pt idx="4281">
                  <c:v>37041</c:v>
                </c:pt>
                <c:pt idx="4282">
                  <c:v>37042</c:v>
                </c:pt>
                <c:pt idx="4283">
                  <c:v>37043</c:v>
                </c:pt>
                <c:pt idx="4284">
                  <c:v>37046</c:v>
                </c:pt>
                <c:pt idx="4285">
                  <c:v>37047</c:v>
                </c:pt>
                <c:pt idx="4286">
                  <c:v>37048</c:v>
                </c:pt>
                <c:pt idx="4287">
                  <c:v>37049</c:v>
                </c:pt>
                <c:pt idx="4288">
                  <c:v>37050</c:v>
                </c:pt>
                <c:pt idx="4289">
                  <c:v>37053</c:v>
                </c:pt>
                <c:pt idx="4290">
                  <c:v>37054</c:v>
                </c:pt>
                <c:pt idx="4291">
                  <c:v>37055</c:v>
                </c:pt>
                <c:pt idx="4292">
                  <c:v>37056</c:v>
                </c:pt>
                <c:pt idx="4293">
                  <c:v>37057</c:v>
                </c:pt>
                <c:pt idx="4294">
                  <c:v>37060</c:v>
                </c:pt>
                <c:pt idx="4295">
                  <c:v>37061</c:v>
                </c:pt>
                <c:pt idx="4296">
                  <c:v>37062</c:v>
                </c:pt>
                <c:pt idx="4297">
                  <c:v>37063</c:v>
                </c:pt>
                <c:pt idx="4298">
                  <c:v>37064</c:v>
                </c:pt>
                <c:pt idx="4299">
                  <c:v>37067</c:v>
                </c:pt>
                <c:pt idx="4300">
                  <c:v>37068</c:v>
                </c:pt>
                <c:pt idx="4301">
                  <c:v>37069</c:v>
                </c:pt>
                <c:pt idx="4302">
                  <c:v>37070</c:v>
                </c:pt>
                <c:pt idx="4303">
                  <c:v>37071</c:v>
                </c:pt>
                <c:pt idx="4304">
                  <c:v>37074</c:v>
                </c:pt>
                <c:pt idx="4305">
                  <c:v>37075</c:v>
                </c:pt>
                <c:pt idx="4306">
                  <c:v>37076</c:v>
                </c:pt>
                <c:pt idx="4307">
                  <c:v>37077</c:v>
                </c:pt>
                <c:pt idx="4308">
                  <c:v>37078</c:v>
                </c:pt>
                <c:pt idx="4309">
                  <c:v>37081</c:v>
                </c:pt>
                <c:pt idx="4310">
                  <c:v>37082</c:v>
                </c:pt>
                <c:pt idx="4311">
                  <c:v>37083</c:v>
                </c:pt>
                <c:pt idx="4312">
                  <c:v>37084</c:v>
                </c:pt>
                <c:pt idx="4313">
                  <c:v>37085</c:v>
                </c:pt>
                <c:pt idx="4314">
                  <c:v>37088</c:v>
                </c:pt>
                <c:pt idx="4315">
                  <c:v>37089</c:v>
                </c:pt>
                <c:pt idx="4316">
                  <c:v>37090</c:v>
                </c:pt>
                <c:pt idx="4317">
                  <c:v>37091</c:v>
                </c:pt>
                <c:pt idx="4318">
                  <c:v>37092</c:v>
                </c:pt>
                <c:pt idx="4319">
                  <c:v>37095</c:v>
                </c:pt>
                <c:pt idx="4320">
                  <c:v>37096</c:v>
                </c:pt>
                <c:pt idx="4321">
                  <c:v>37097</c:v>
                </c:pt>
                <c:pt idx="4322">
                  <c:v>37098</c:v>
                </c:pt>
                <c:pt idx="4323">
                  <c:v>37099</c:v>
                </c:pt>
                <c:pt idx="4324">
                  <c:v>37102</c:v>
                </c:pt>
                <c:pt idx="4325">
                  <c:v>37103</c:v>
                </c:pt>
                <c:pt idx="4326">
                  <c:v>37104</c:v>
                </c:pt>
                <c:pt idx="4327">
                  <c:v>37105</c:v>
                </c:pt>
                <c:pt idx="4328">
                  <c:v>37106</c:v>
                </c:pt>
                <c:pt idx="4329">
                  <c:v>37109</c:v>
                </c:pt>
                <c:pt idx="4330">
                  <c:v>37110</c:v>
                </c:pt>
                <c:pt idx="4331">
                  <c:v>37111</c:v>
                </c:pt>
                <c:pt idx="4332">
                  <c:v>37112</c:v>
                </c:pt>
                <c:pt idx="4333">
                  <c:v>37113</c:v>
                </c:pt>
                <c:pt idx="4334">
                  <c:v>37116</c:v>
                </c:pt>
                <c:pt idx="4335">
                  <c:v>37117</c:v>
                </c:pt>
                <c:pt idx="4336">
                  <c:v>37118</c:v>
                </c:pt>
                <c:pt idx="4337">
                  <c:v>37119</c:v>
                </c:pt>
                <c:pt idx="4338">
                  <c:v>37120</c:v>
                </c:pt>
                <c:pt idx="4339">
                  <c:v>37123</c:v>
                </c:pt>
                <c:pt idx="4340">
                  <c:v>37124</c:v>
                </c:pt>
                <c:pt idx="4341">
                  <c:v>37125</c:v>
                </c:pt>
                <c:pt idx="4342">
                  <c:v>37126</c:v>
                </c:pt>
                <c:pt idx="4343">
                  <c:v>37127</c:v>
                </c:pt>
                <c:pt idx="4344">
                  <c:v>37130</c:v>
                </c:pt>
                <c:pt idx="4345">
                  <c:v>37131</c:v>
                </c:pt>
                <c:pt idx="4346">
                  <c:v>37132</c:v>
                </c:pt>
                <c:pt idx="4347">
                  <c:v>37133</c:v>
                </c:pt>
                <c:pt idx="4348">
                  <c:v>37134</c:v>
                </c:pt>
                <c:pt idx="4349">
                  <c:v>37137</c:v>
                </c:pt>
                <c:pt idx="4350">
                  <c:v>37138</c:v>
                </c:pt>
                <c:pt idx="4351">
                  <c:v>37139</c:v>
                </c:pt>
                <c:pt idx="4352">
                  <c:v>37140</c:v>
                </c:pt>
                <c:pt idx="4353">
                  <c:v>37141</c:v>
                </c:pt>
                <c:pt idx="4354">
                  <c:v>37144</c:v>
                </c:pt>
                <c:pt idx="4355">
                  <c:v>37145</c:v>
                </c:pt>
                <c:pt idx="4356">
                  <c:v>37146</c:v>
                </c:pt>
                <c:pt idx="4357">
                  <c:v>37147</c:v>
                </c:pt>
                <c:pt idx="4358">
                  <c:v>37148</c:v>
                </c:pt>
                <c:pt idx="4359">
                  <c:v>37151</c:v>
                </c:pt>
                <c:pt idx="4360">
                  <c:v>37152</c:v>
                </c:pt>
                <c:pt idx="4361">
                  <c:v>37153</c:v>
                </c:pt>
                <c:pt idx="4362">
                  <c:v>37154</c:v>
                </c:pt>
                <c:pt idx="4363">
                  <c:v>37155</c:v>
                </c:pt>
                <c:pt idx="4364">
                  <c:v>37158</c:v>
                </c:pt>
                <c:pt idx="4365">
                  <c:v>37159</c:v>
                </c:pt>
                <c:pt idx="4366">
                  <c:v>37160</c:v>
                </c:pt>
                <c:pt idx="4367">
                  <c:v>37161</c:v>
                </c:pt>
                <c:pt idx="4368">
                  <c:v>37162</c:v>
                </c:pt>
                <c:pt idx="4369">
                  <c:v>37165</c:v>
                </c:pt>
                <c:pt idx="4370">
                  <c:v>37166</c:v>
                </c:pt>
                <c:pt idx="4371">
                  <c:v>37167</c:v>
                </c:pt>
                <c:pt idx="4372">
                  <c:v>37168</c:v>
                </c:pt>
                <c:pt idx="4373">
                  <c:v>37169</c:v>
                </c:pt>
                <c:pt idx="4374">
                  <c:v>37172</c:v>
                </c:pt>
                <c:pt idx="4375">
                  <c:v>37173</c:v>
                </c:pt>
                <c:pt idx="4376">
                  <c:v>37174</c:v>
                </c:pt>
                <c:pt idx="4377">
                  <c:v>37175</c:v>
                </c:pt>
                <c:pt idx="4378">
                  <c:v>37176</c:v>
                </c:pt>
                <c:pt idx="4379">
                  <c:v>37179</c:v>
                </c:pt>
                <c:pt idx="4380">
                  <c:v>37180</c:v>
                </c:pt>
                <c:pt idx="4381">
                  <c:v>37181</c:v>
                </c:pt>
                <c:pt idx="4382">
                  <c:v>37182</c:v>
                </c:pt>
                <c:pt idx="4383">
                  <c:v>37183</c:v>
                </c:pt>
                <c:pt idx="4384">
                  <c:v>37186</c:v>
                </c:pt>
                <c:pt idx="4385">
                  <c:v>37187</c:v>
                </c:pt>
                <c:pt idx="4386">
                  <c:v>37188</c:v>
                </c:pt>
                <c:pt idx="4387">
                  <c:v>37189</c:v>
                </c:pt>
                <c:pt idx="4388">
                  <c:v>37190</c:v>
                </c:pt>
                <c:pt idx="4389">
                  <c:v>37193</c:v>
                </c:pt>
                <c:pt idx="4390">
                  <c:v>37194</c:v>
                </c:pt>
                <c:pt idx="4391">
                  <c:v>37195</c:v>
                </c:pt>
                <c:pt idx="4392">
                  <c:v>37196</c:v>
                </c:pt>
                <c:pt idx="4393">
                  <c:v>37197</c:v>
                </c:pt>
                <c:pt idx="4394">
                  <c:v>37200</c:v>
                </c:pt>
                <c:pt idx="4395">
                  <c:v>37201</c:v>
                </c:pt>
                <c:pt idx="4396">
                  <c:v>37202</c:v>
                </c:pt>
                <c:pt idx="4397">
                  <c:v>37203</c:v>
                </c:pt>
                <c:pt idx="4398">
                  <c:v>37204</c:v>
                </c:pt>
                <c:pt idx="4399">
                  <c:v>37207</c:v>
                </c:pt>
                <c:pt idx="4400">
                  <c:v>37208</c:v>
                </c:pt>
                <c:pt idx="4401">
                  <c:v>37209</c:v>
                </c:pt>
                <c:pt idx="4402">
                  <c:v>37210</c:v>
                </c:pt>
                <c:pt idx="4403">
                  <c:v>37211</c:v>
                </c:pt>
                <c:pt idx="4404">
                  <c:v>37214</c:v>
                </c:pt>
                <c:pt idx="4405">
                  <c:v>37215</c:v>
                </c:pt>
                <c:pt idx="4406">
                  <c:v>37216</c:v>
                </c:pt>
                <c:pt idx="4407">
                  <c:v>37217</c:v>
                </c:pt>
                <c:pt idx="4408">
                  <c:v>37218</c:v>
                </c:pt>
                <c:pt idx="4409">
                  <c:v>37221</c:v>
                </c:pt>
                <c:pt idx="4410">
                  <c:v>37222</c:v>
                </c:pt>
                <c:pt idx="4411">
                  <c:v>37223</c:v>
                </c:pt>
                <c:pt idx="4412">
                  <c:v>37224</c:v>
                </c:pt>
                <c:pt idx="4413">
                  <c:v>37225</c:v>
                </c:pt>
                <c:pt idx="4414">
                  <c:v>37228</c:v>
                </c:pt>
                <c:pt idx="4415">
                  <c:v>37229</c:v>
                </c:pt>
                <c:pt idx="4416">
                  <c:v>37230</c:v>
                </c:pt>
                <c:pt idx="4417">
                  <c:v>37231</c:v>
                </c:pt>
                <c:pt idx="4418">
                  <c:v>37232</c:v>
                </c:pt>
                <c:pt idx="4419">
                  <c:v>37235</c:v>
                </c:pt>
                <c:pt idx="4420">
                  <c:v>37236</c:v>
                </c:pt>
                <c:pt idx="4421">
                  <c:v>37237</c:v>
                </c:pt>
                <c:pt idx="4422">
                  <c:v>37238</c:v>
                </c:pt>
                <c:pt idx="4423">
                  <c:v>37239</c:v>
                </c:pt>
                <c:pt idx="4424">
                  <c:v>37242</c:v>
                </c:pt>
                <c:pt idx="4425">
                  <c:v>37243</c:v>
                </c:pt>
                <c:pt idx="4426">
                  <c:v>37244</c:v>
                </c:pt>
                <c:pt idx="4427">
                  <c:v>37245</c:v>
                </c:pt>
                <c:pt idx="4428">
                  <c:v>37246</c:v>
                </c:pt>
                <c:pt idx="4429">
                  <c:v>37249</c:v>
                </c:pt>
                <c:pt idx="4430">
                  <c:v>37250</c:v>
                </c:pt>
                <c:pt idx="4431">
                  <c:v>37251</c:v>
                </c:pt>
                <c:pt idx="4432">
                  <c:v>37252</c:v>
                </c:pt>
                <c:pt idx="4433">
                  <c:v>37253</c:v>
                </c:pt>
                <c:pt idx="4434">
                  <c:v>37256</c:v>
                </c:pt>
                <c:pt idx="4435">
                  <c:v>37257</c:v>
                </c:pt>
                <c:pt idx="4436">
                  <c:v>37258</c:v>
                </c:pt>
                <c:pt idx="4437">
                  <c:v>37259</c:v>
                </c:pt>
                <c:pt idx="4438">
                  <c:v>37260</c:v>
                </c:pt>
                <c:pt idx="4439">
                  <c:v>37263</c:v>
                </c:pt>
                <c:pt idx="4440">
                  <c:v>37264</c:v>
                </c:pt>
                <c:pt idx="4441">
                  <c:v>37265</c:v>
                </c:pt>
                <c:pt idx="4442">
                  <c:v>37266</c:v>
                </c:pt>
                <c:pt idx="4443">
                  <c:v>37267</c:v>
                </c:pt>
                <c:pt idx="4444">
                  <c:v>37270</c:v>
                </c:pt>
                <c:pt idx="4445">
                  <c:v>37271</c:v>
                </c:pt>
                <c:pt idx="4446">
                  <c:v>37272</c:v>
                </c:pt>
                <c:pt idx="4447">
                  <c:v>37273</c:v>
                </c:pt>
                <c:pt idx="4448">
                  <c:v>37274</c:v>
                </c:pt>
                <c:pt idx="4449">
                  <c:v>37277</c:v>
                </c:pt>
                <c:pt idx="4450">
                  <c:v>37278</c:v>
                </c:pt>
                <c:pt idx="4451">
                  <c:v>37279</c:v>
                </c:pt>
                <c:pt idx="4452">
                  <c:v>37280</c:v>
                </c:pt>
                <c:pt idx="4453">
                  <c:v>37281</c:v>
                </c:pt>
                <c:pt idx="4454">
                  <c:v>37284</c:v>
                </c:pt>
                <c:pt idx="4455">
                  <c:v>37285</c:v>
                </c:pt>
                <c:pt idx="4456">
                  <c:v>37286</c:v>
                </c:pt>
                <c:pt idx="4457">
                  <c:v>37287</c:v>
                </c:pt>
                <c:pt idx="4458">
                  <c:v>37288</c:v>
                </c:pt>
                <c:pt idx="4459">
                  <c:v>37291</c:v>
                </c:pt>
                <c:pt idx="4460">
                  <c:v>37292</c:v>
                </c:pt>
                <c:pt idx="4461">
                  <c:v>37293</c:v>
                </c:pt>
                <c:pt idx="4462">
                  <c:v>37294</c:v>
                </c:pt>
                <c:pt idx="4463">
                  <c:v>37295</c:v>
                </c:pt>
                <c:pt idx="4464">
                  <c:v>37298</c:v>
                </c:pt>
                <c:pt idx="4465">
                  <c:v>37299</c:v>
                </c:pt>
                <c:pt idx="4466">
                  <c:v>37300</c:v>
                </c:pt>
                <c:pt idx="4467">
                  <c:v>37301</c:v>
                </c:pt>
                <c:pt idx="4468">
                  <c:v>37302</c:v>
                </c:pt>
                <c:pt idx="4469">
                  <c:v>37305</c:v>
                </c:pt>
                <c:pt idx="4470">
                  <c:v>37306</c:v>
                </c:pt>
                <c:pt idx="4471">
                  <c:v>37307</c:v>
                </c:pt>
                <c:pt idx="4472">
                  <c:v>37308</c:v>
                </c:pt>
                <c:pt idx="4473">
                  <c:v>37309</c:v>
                </c:pt>
                <c:pt idx="4474">
                  <c:v>37312</c:v>
                </c:pt>
                <c:pt idx="4475">
                  <c:v>37313</c:v>
                </c:pt>
                <c:pt idx="4476">
                  <c:v>37314</c:v>
                </c:pt>
                <c:pt idx="4477">
                  <c:v>37315</c:v>
                </c:pt>
                <c:pt idx="4478">
                  <c:v>37316</c:v>
                </c:pt>
                <c:pt idx="4479">
                  <c:v>37319</c:v>
                </c:pt>
                <c:pt idx="4480">
                  <c:v>37320</c:v>
                </c:pt>
                <c:pt idx="4481">
                  <c:v>37321</c:v>
                </c:pt>
                <c:pt idx="4482">
                  <c:v>37322</c:v>
                </c:pt>
                <c:pt idx="4483">
                  <c:v>37323</c:v>
                </c:pt>
                <c:pt idx="4484">
                  <c:v>37326</c:v>
                </c:pt>
                <c:pt idx="4485">
                  <c:v>37327</c:v>
                </c:pt>
                <c:pt idx="4486">
                  <c:v>37328</c:v>
                </c:pt>
                <c:pt idx="4487">
                  <c:v>37329</c:v>
                </c:pt>
                <c:pt idx="4488">
                  <c:v>37330</c:v>
                </c:pt>
                <c:pt idx="4489">
                  <c:v>37333</c:v>
                </c:pt>
                <c:pt idx="4490">
                  <c:v>37334</c:v>
                </c:pt>
                <c:pt idx="4491">
                  <c:v>37335</c:v>
                </c:pt>
                <c:pt idx="4492">
                  <c:v>37336</c:v>
                </c:pt>
                <c:pt idx="4493">
                  <c:v>37337</c:v>
                </c:pt>
                <c:pt idx="4494">
                  <c:v>37340</c:v>
                </c:pt>
                <c:pt idx="4495">
                  <c:v>37341</c:v>
                </c:pt>
                <c:pt idx="4496">
                  <c:v>37342</c:v>
                </c:pt>
                <c:pt idx="4497">
                  <c:v>37343</c:v>
                </c:pt>
                <c:pt idx="4498">
                  <c:v>37344</c:v>
                </c:pt>
                <c:pt idx="4499">
                  <c:v>37347</c:v>
                </c:pt>
                <c:pt idx="4500">
                  <c:v>37348</c:v>
                </c:pt>
                <c:pt idx="4501">
                  <c:v>37349</c:v>
                </c:pt>
                <c:pt idx="4502">
                  <c:v>37350</c:v>
                </c:pt>
                <c:pt idx="4503">
                  <c:v>37351</c:v>
                </c:pt>
                <c:pt idx="4504">
                  <c:v>37354</c:v>
                </c:pt>
                <c:pt idx="4505">
                  <c:v>37355</c:v>
                </c:pt>
                <c:pt idx="4506">
                  <c:v>37356</c:v>
                </c:pt>
                <c:pt idx="4507">
                  <c:v>37357</c:v>
                </c:pt>
                <c:pt idx="4508">
                  <c:v>37358</c:v>
                </c:pt>
                <c:pt idx="4509">
                  <c:v>37361</c:v>
                </c:pt>
                <c:pt idx="4510">
                  <c:v>37362</c:v>
                </c:pt>
                <c:pt idx="4511">
                  <c:v>37363</c:v>
                </c:pt>
                <c:pt idx="4512">
                  <c:v>37364</c:v>
                </c:pt>
                <c:pt idx="4513">
                  <c:v>37365</c:v>
                </c:pt>
                <c:pt idx="4514">
                  <c:v>37368</c:v>
                </c:pt>
                <c:pt idx="4515">
                  <c:v>37369</c:v>
                </c:pt>
                <c:pt idx="4516">
                  <c:v>37370</c:v>
                </c:pt>
                <c:pt idx="4517">
                  <c:v>37371</c:v>
                </c:pt>
                <c:pt idx="4518">
                  <c:v>37372</c:v>
                </c:pt>
                <c:pt idx="4519">
                  <c:v>37375</c:v>
                </c:pt>
                <c:pt idx="4520">
                  <c:v>37376</c:v>
                </c:pt>
                <c:pt idx="4521">
                  <c:v>37377</c:v>
                </c:pt>
                <c:pt idx="4522">
                  <c:v>37378</c:v>
                </c:pt>
                <c:pt idx="4523">
                  <c:v>37379</c:v>
                </c:pt>
                <c:pt idx="4524">
                  <c:v>37382</c:v>
                </c:pt>
                <c:pt idx="4525">
                  <c:v>37383</c:v>
                </c:pt>
                <c:pt idx="4526">
                  <c:v>37384</c:v>
                </c:pt>
                <c:pt idx="4527">
                  <c:v>37385</c:v>
                </c:pt>
                <c:pt idx="4528">
                  <c:v>37386</c:v>
                </c:pt>
                <c:pt idx="4529">
                  <c:v>37389</c:v>
                </c:pt>
                <c:pt idx="4530">
                  <c:v>37390</c:v>
                </c:pt>
                <c:pt idx="4531">
                  <c:v>37391</c:v>
                </c:pt>
                <c:pt idx="4532">
                  <c:v>37392</c:v>
                </c:pt>
                <c:pt idx="4533">
                  <c:v>37393</c:v>
                </c:pt>
                <c:pt idx="4534">
                  <c:v>37396</c:v>
                </c:pt>
                <c:pt idx="4535">
                  <c:v>37397</c:v>
                </c:pt>
                <c:pt idx="4536">
                  <c:v>37398</c:v>
                </c:pt>
                <c:pt idx="4537">
                  <c:v>37399</c:v>
                </c:pt>
                <c:pt idx="4538">
                  <c:v>37400</c:v>
                </c:pt>
                <c:pt idx="4539">
                  <c:v>37403</c:v>
                </c:pt>
                <c:pt idx="4540">
                  <c:v>37404</c:v>
                </c:pt>
                <c:pt idx="4541">
                  <c:v>37405</c:v>
                </c:pt>
                <c:pt idx="4542">
                  <c:v>37406</c:v>
                </c:pt>
                <c:pt idx="4543">
                  <c:v>37407</c:v>
                </c:pt>
                <c:pt idx="4544">
                  <c:v>37410</c:v>
                </c:pt>
                <c:pt idx="4545">
                  <c:v>37411</c:v>
                </c:pt>
                <c:pt idx="4546">
                  <c:v>37412</c:v>
                </c:pt>
                <c:pt idx="4547">
                  <c:v>37413</c:v>
                </c:pt>
                <c:pt idx="4548">
                  <c:v>37414</c:v>
                </c:pt>
                <c:pt idx="4549">
                  <c:v>37417</c:v>
                </c:pt>
                <c:pt idx="4550">
                  <c:v>37418</c:v>
                </c:pt>
                <c:pt idx="4551">
                  <c:v>37419</c:v>
                </c:pt>
                <c:pt idx="4552">
                  <c:v>37420</c:v>
                </c:pt>
                <c:pt idx="4553">
                  <c:v>37421</c:v>
                </c:pt>
                <c:pt idx="4554">
                  <c:v>37424</c:v>
                </c:pt>
                <c:pt idx="4555">
                  <c:v>37425</c:v>
                </c:pt>
                <c:pt idx="4556">
                  <c:v>37426</c:v>
                </c:pt>
                <c:pt idx="4557">
                  <c:v>37427</c:v>
                </c:pt>
                <c:pt idx="4558">
                  <c:v>37428</c:v>
                </c:pt>
                <c:pt idx="4559">
                  <c:v>37431</c:v>
                </c:pt>
                <c:pt idx="4560">
                  <c:v>37432</c:v>
                </c:pt>
                <c:pt idx="4561">
                  <c:v>37433</c:v>
                </c:pt>
                <c:pt idx="4562">
                  <c:v>37434</c:v>
                </c:pt>
                <c:pt idx="4563">
                  <c:v>37435</c:v>
                </c:pt>
                <c:pt idx="4564">
                  <c:v>37438</c:v>
                </c:pt>
                <c:pt idx="4565">
                  <c:v>37439</c:v>
                </c:pt>
                <c:pt idx="4566">
                  <c:v>37440</c:v>
                </c:pt>
                <c:pt idx="4567">
                  <c:v>37441</c:v>
                </c:pt>
                <c:pt idx="4568">
                  <c:v>37442</c:v>
                </c:pt>
                <c:pt idx="4569">
                  <c:v>37445</c:v>
                </c:pt>
                <c:pt idx="4570">
                  <c:v>37446</c:v>
                </c:pt>
                <c:pt idx="4571">
                  <c:v>37447</c:v>
                </c:pt>
                <c:pt idx="4572">
                  <c:v>37448</c:v>
                </c:pt>
                <c:pt idx="4573">
                  <c:v>37449</c:v>
                </c:pt>
                <c:pt idx="4574">
                  <c:v>37452</c:v>
                </c:pt>
                <c:pt idx="4575">
                  <c:v>37453</c:v>
                </c:pt>
                <c:pt idx="4576">
                  <c:v>37454</c:v>
                </c:pt>
                <c:pt idx="4577">
                  <c:v>37455</c:v>
                </c:pt>
                <c:pt idx="4578">
                  <c:v>37456</c:v>
                </c:pt>
                <c:pt idx="4579">
                  <c:v>37459</c:v>
                </c:pt>
                <c:pt idx="4580">
                  <c:v>37460</c:v>
                </c:pt>
                <c:pt idx="4581">
                  <c:v>37461</c:v>
                </c:pt>
                <c:pt idx="4582">
                  <c:v>37462</c:v>
                </c:pt>
                <c:pt idx="4583">
                  <c:v>37463</c:v>
                </c:pt>
                <c:pt idx="4584">
                  <c:v>37466</c:v>
                </c:pt>
                <c:pt idx="4585">
                  <c:v>37467</c:v>
                </c:pt>
                <c:pt idx="4586">
                  <c:v>37468</c:v>
                </c:pt>
                <c:pt idx="4587">
                  <c:v>37469</c:v>
                </c:pt>
                <c:pt idx="4588">
                  <c:v>37470</c:v>
                </c:pt>
                <c:pt idx="4589">
                  <c:v>37473</c:v>
                </c:pt>
                <c:pt idx="4590">
                  <c:v>37474</c:v>
                </c:pt>
                <c:pt idx="4591">
                  <c:v>37475</c:v>
                </c:pt>
                <c:pt idx="4592">
                  <c:v>37476</c:v>
                </c:pt>
                <c:pt idx="4593">
                  <c:v>37477</c:v>
                </c:pt>
                <c:pt idx="4594">
                  <c:v>37480</c:v>
                </c:pt>
                <c:pt idx="4595">
                  <c:v>37481</c:v>
                </c:pt>
                <c:pt idx="4596">
                  <c:v>37482</c:v>
                </c:pt>
                <c:pt idx="4597">
                  <c:v>37483</c:v>
                </c:pt>
                <c:pt idx="4598">
                  <c:v>37484</c:v>
                </c:pt>
                <c:pt idx="4599">
                  <c:v>37487</c:v>
                </c:pt>
                <c:pt idx="4600">
                  <c:v>37488</c:v>
                </c:pt>
                <c:pt idx="4601">
                  <c:v>37489</c:v>
                </c:pt>
                <c:pt idx="4602">
                  <c:v>37490</c:v>
                </c:pt>
                <c:pt idx="4603">
                  <c:v>37491</c:v>
                </c:pt>
                <c:pt idx="4604">
                  <c:v>37494</c:v>
                </c:pt>
                <c:pt idx="4605">
                  <c:v>37495</c:v>
                </c:pt>
                <c:pt idx="4606">
                  <c:v>37496</c:v>
                </c:pt>
                <c:pt idx="4607">
                  <c:v>37497</c:v>
                </c:pt>
                <c:pt idx="4608">
                  <c:v>37498</c:v>
                </c:pt>
                <c:pt idx="4609">
                  <c:v>37501</c:v>
                </c:pt>
                <c:pt idx="4610">
                  <c:v>37502</c:v>
                </c:pt>
                <c:pt idx="4611">
                  <c:v>37503</c:v>
                </c:pt>
                <c:pt idx="4612">
                  <c:v>37504</c:v>
                </c:pt>
                <c:pt idx="4613">
                  <c:v>37505</c:v>
                </c:pt>
                <c:pt idx="4614">
                  <c:v>37508</c:v>
                </c:pt>
                <c:pt idx="4615">
                  <c:v>37509</c:v>
                </c:pt>
                <c:pt idx="4616">
                  <c:v>37510</c:v>
                </c:pt>
                <c:pt idx="4617">
                  <c:v>37511</c:v>
                </c:pt>
                <c:pt idx="4618">
                  <c:v>37512</c:v>
                </c:pt>
                <c:pt idx="4619">
                  <c:v>37515</c:v>
                </c:pt>
                <c:pt idx="4620">
                  <c:v>37516</c:v>
                </c:pt>
                <c:pt idx="4621">
                  <c:v>37517</c:v>
                </c:pt>
                <c:pt idx="4622">
                  <c:v>37518</c:v>
                </c:pt>
                <c:pt idx="4623">
                  <c:v>37519</c:v>
                </c:pt>
                <c:pt idx="4624">
                  <c:v>37522</c:v>
                </c:pt>
                <c:pt idx="4625">
                  <c:v>37523</c:v>
                </c:pt>
                <c:pt idx="4626">
                  <c:v>37524</c:v>
                </c:pt>
                <c:pt idx="4627">
                  <c:v>37525</c:v>
                </c:pt>
                <c:pt idx="4628">
                  <c:v>37526</c:v>
                </c:pt>
                <c:pt idx="4629">
                  <c:v>37529</c:v>
                </c:pt>
                <c:pt idx="4630">
                  <c:v>37530</c:v>
                </c:pt>
                <c:pt idx="4631">
                  <c:v>37531</c:v>
                </c:pt>
                <c:pt idx="4632">
                  <c:v>37532</c:v>
                </c:pt>
                <c:pt idx="4633">
                  <c:v>37533</c:v>
                </c:pt>
                <c:pt idx="4634">
                  <c:v>37536</c:v>
                </c:pt>
                <c:pt idx="4635">
                  <c:v>37537</c:v>
                </c:pt>
                <c:pt idx="4636">
                  <c:v>37538</c:v>
                </c:pt>
                <c:pt idx="4637">
                  <c:v>37539</c:v>
                </c:pt>
                <c:pt idx="4638">
                  <c:v>37540</c:v>
                </c:pt>
                <c:pt idx="4639">
                  <c:v>37543</c:v>
                </c:pt>
                <c:pt idx="4640">
                  <c:v>37544</c:v>
                </c:pt>
                <c:pt idx="4641">
                  <c:v>37545</c:v>
                </c:pt>
                <c:pt idx="4642">
                  <c:v>37546</c:v>
                </c:pt>
                <c:pt idx="4643">
                  <c:v>37547</c:v>
                </c:pt>
                <c:pt idx="4644">
                  <c:v>37550</c:v>
                </c:pt>
                <c:pt idx="4645">
                  <c:v>37551</c:v>
                </c:pt>
                <c:pt idx="4646">
                  <c:v>37552</c:v>
                </c:pt>
                <c:pt idx="4647">
                  <c:v>37553</c:v>
                </c:pt>
                <c:pt idx="4648">
                  <c:v>37554</c:v>
                </c:pt>
                <c:pt idx="4649">
                  <c:v>37557</c:v>
                </c:pt>
                <c:pt idx="4650">
                  <c:v>37558</c:v>
                </c:pt>
                <c:pt idx="4651">
                  <c:v>37559</c:v>
                </c:pt>
                <c:pt idx="4652">
                  <c:v>37560</c:v>
                </c:pt>
                <c:pt idx="4653">
                  <c:v>37561</c:v>
                </c:pt>
                <c:pt idx="4654">
                  <c:v>37564</c:v>
                </c:pt>
                <c:pt idx="4655">
                  <c:v>37565</c:v>
                </c:pt>
                <c:pt idx="4656">
                  <c:v>37566</c:v>
                </c:pt>
                <c:pt idx="4657">
                  <c:v>37567</c:v>
                </c:pt>
                <c:pt idx="4658">
                  <c:v>37568</c:v>
                </c:pt>
                <c:pt idx="4659">
                  <c:v>37571</c:v>
                </c:pt>
                <c:pt idx="4660">
                  <c:v>37572</c:v>
                </c:pt>
                <c:pt idx="4661">
                  <c:v>37573</c:v>
                </c:pt>
                <c:pt idx="4662">
                  <c:v>37574</c:v>
                </c:pt>
                <c:pt idx="4663">
                  <c:v>37575</c:v>
                </c:pt>
                <c:pt idx="4664">
                  <c:v>37578</c:v>
                </c:pt>
                <c:pt idx="4665">
                  <c:v>37579</c:v>
                </c:pt>
                <c:pt idx="4666">
                  <c:v>37580</c:v>
                </c:pt>
                <c:pt idx="4667">
                  <c:v>37581</c:v>
                </c:pt>
                <c:pt idx="4668">
                  <c:v>37582</c:v>
                </c:pt>
                <c:pt idx="4669">
                  <c:v>37585</c:v>
                </c:pt>
                <c:pt idx="4670">
                  <c:v>37586</c:v>
                </c:pt>
                <c:pt idx="4671">
                  <c:v>37587</c:v>
                </c:pt>
                <c:pt idx="4672">
                  <c:v>37588</c:v>
                </c:pt>
                <c:pt idx="4673">
                  <c:v>37589</c:v>
                </c:pt>
                <c:pt idx="4674">
                  <c:v>37592</c:v>
                </c:pt>
                <c:pt idx="4675">
                  <c:v>37593</c:v>
                </c:pt>
                <c:pt idx="4676">
                  <c:v>37594</c:v>
                </c:pt>
                <c:pt idx="4677">
                  <c:v>37595</c:v>
                </c:pt>
                <c:pt idx="4678">
                  <c:v>37596</c:v>
                </c:pt>
                <c:pt idx="4679">
                  <c:v>37599</c:v>
                </c:pt>
                <c:pt idx="4680">
                  <c:v>37600</c:v>
                </c:pt>
                <c:pt idx="4681">
                  <c:v>37601</c:v>
                </c:pt>
                <c:pt idx="4682">
                  <c:v>37602</c:v>
                </c:pt>
                <c:pt idx="4683">
                  <c:v>37603</c:v>
                </c:pt>
                <c:pt idx="4684">
                  <c:v>37606</c:v>
                </c:pt>
                <c:pt idx="4685">
                  <c:v>37607</c:v>
                </c:pt>
                <c:pt idx="4686">
                  <c:v>37608</c:v>
                </c:pt>
                <c:pt idx="4687">
                  <c:v>37609</c:v>
                </c:pt>
                <c:pt idx="4688">
                  <c:v>37610</c:v>
                </c:pt>
                <c:pt idx="4689">
                  <c:v>37613</c:v>
                </c:pt>
                <c:pt idx="4690">
                  <c:v>37614</c:v>
                </c:pt>
                <c:pt idx="4691">
                  <c:v>37615</c:v>
                </c:pt>
                <c:pt idx="4692">
                  <c:v>37616</c:v>
                </c:pt>
                <c:pt idx="4693">
                  <c:v>37617</c:v>
                </c:pt>
                <c:pt idx="4694">
                  <c:v>37620</c:v>
                </c:pt>
                <c:pt idx="4695">
                  <c:v>37621</c:v>
                </c:pt>
                <c:pt idx="4696">
                  <c:v>37622</c:v>
                </c:pt>
                <c:pt idx="4697">
                  <c:v>37623</c:v>
                </c:pt>
                <c:pt idx="4698">
                  <c:v>37624</c:v>
                </c:pt>
                <c:pt idx="4699">
                  <c:v>37627</c:v>
                </c:pt>
                <c:pt idx="4700">
                  <c:v>37628</c:v>
                </c:pt>
                <c:pt idx="4701">
                  <c:v>37629</c:v>
                </c:pt>
                <c:pt idx="4702">
                  <c:v>37630</c:v>
                </c:pt>
                <c:pt idx="4703">
                  <c:v>37631</c:v>
                </c:pt>
                <c:pt idx="4704">
                  <c:v>37634</c:v>
                </c:pt>
                <c:pt idx="4705">
                  <c:v>37635</c:v>
                </c:pt>
                <c:pt idx="4706">
                  <c:v>37636</c:v>
                </c:pt>
                <c:pt idx="4707">
                  <c:v>37637</c:v>
                </c:pt>
                <c:pt idx="4708">
                  <c:v>37638</c:v>
                </c:pt>
                <c:pt idx="4709">
                  <c:v>37641</c:v>
                </c:pt>
                <c:pt idx="4710">
                  <c:v>37642</c:v>
                </c:pt>
                <c:pt idx="4711">
                  <c:v>37643</c:v>
                </c:pt>
                <c:pt idx="4712">
                  <c:v>37644</c:v>
                </c:pt>
                <c:pt idx="4713">
                  <c:v>37645</c:v>
                </c:pt>
                <c:pt idx="4714">
                  <c:v>37648</c:v>
                </c:pt>
                <c:pt idx="4715">
                  <c:v>37649</c:v>
                </c:pt>
                <c:pt idx="4716">
                  <c:v>37650</c:v>
                </c:pt>
                <c:pt idx="4717">
                  <c:v>37651</c:v>
                </c:pt>
                <c:pt idx="4718">
                  <c:v>37652</c:v>
                </c:pt>
                <c:pt idx="4719">
                  <c:v>37655</c:v>
                </c:pt>
                <c:pt idx="4720">
                  <c:v>37656</c:v>
                </c:pt>
                <c:pt idx="4721">
                  <c:v>37657</c:v>
                </c:pt>
                <c:pt idx="4722">
                  <c:v>37658</c:v>
                </c:pt>
                <c:pt idx="4723">
                  <c:v>37659</c:v>
                </c:pt>
                <c:pt idx="4724">
                  <c:v>37662</c:v>
                </c:pt>
                <c:pt idx="4725">
                  <c:v>37663</c:v>
                </c:pt>
                <c:pt idx="4726">
                  <c:v>37664</c:v>
                </c:pt>
                <c:pt idx="4727">
                  <c:v>37665</c:v>
                </c:pt>
                <c:pt idx="4728">
                  <c:v>37666</c:v>
                </c:pt>
                <c:pt idx="4729">
                  <c:v>37669</c:v>
                </c:pt>
                <c:pt idx="4730">
                  <c:v>37670</c:v>
                </c:pt>
                <c:pt idx="4731">
                  <c:v>37671</c:v>
                </c:pt>
                <c:pt idx="4732">
                  <c:v>37672</c:v>
                </c:pt>
                <c:pt idx="4733">
                  <c:v>37673</c:v>
                </c:pt>
                <c:pt idx="4734">
                  <c:v>37676</c:v>
                </c:pt>
                <c:pt idx="4735">
                  <c:v>37677</c:v>
                </c:pt>
                <c:pt idx="4736">
                  <c:v>37678</c:v>
                </c:pt>
                <c:pt idx="4737">
                  <c:v>37679</c:v>
                </c:pt>
                <c:pt idx="4738">
                  <c:v>37680</c:v>
                </c:pt>
                <c:pt idx="4739">
                  <c:v>37683</c:v>
                </c:pt>
                <c:pt idx="4740">
                  <c:v>37684</c:v>
                </c:pt>
                <c:pt idx="4741">
                  <c:v>37685</c:v>
                </c:pt>
                <c:pt idx="4742">
                  <c:v>37686</c:v>
                </c:pt>
                <c:pt idx="4743">
                  <c:v>37687</c:v>
                </c:pt>
                <c:pt idx="4744">
                  <c:v>37690</c:v>
                </c:pt>
                <c:pt idx="4745">
                  <c:v>37691</c:v>
                </c:pt>
                <c:pt idx="4746">
                  <c:v>37692</c:v>
                </c:pt>
                <c:pt idx="4747">
                  <c:v>37693</c:v>
                </c:pt>
                <c:pt idx="4748">
                  <c:v>37694</c:v>
                </c:pt>
                <c:pt idx="4749">
                  <c:v>37697</c:v>
                </c:pt>
                <c:pt idx="4750">
                  <c:v>37698</c:v>
                </c:pt>
                <c:pt idx="4751">
                  <c:v>37699</c:v>
                </c:pt>
                <c:pt idx="4752">
                  <c:v>37700</c:v>
                </c:pt>
                <c:pt idx="4753">
                  <c:v>37701</c:v>
                </c:pt>
                <c:pt idx="4754">
                  <c:v>37704</c:v>
                </c:pt>
                <c:pt idx="4755">
                  <c:v>37705</c:v>
                </c:pt>
                <c:pt idx="4756">
                  <c:v>37706</c:v>
                </c:pt>
                <c:pt idx="4757">
                  <c:v>37707</c:v>
                </c:pt>
                <c:pt idx="4758">
                  <c:v>37708</c:v>
                </c:pt>
                <c:pt idx="4759">
                  <c:v>37711</c:v>
                </c:pt>
                <c:pt idx="4760">
                  <c:v>37712</c:v>
                </c:pt>
                <c:pt idx="4761">
                  <c:v>37713</c:v>
                </c:pt>
                <c:pt idx="4762">
                  <c:v>37714</c:v>
                </c:pt>
                <c:pt idx="4763">
                  <c:v>37715</c:v>
                </c:pt>
                <c:pt idx="4764">
                  <c:v>37718</c:v>
                </c:pt>
                <c:pt idx="4765">
                  <c:v>37719</c:v>
                </c:pt>
                <c:pt idx="4766">
                  <c:v>37720</c:v>
                </c:pt>
                <c:pt idx="4767">
                  <c:v>37721</c:v>
                </c:pt>
                <c:pt idx="4768">
                  <c:v>37722</c:v>
                </c:pt>
                <c:pt idx="4769">
                  <c:v>37725</c:v>
                </c:pt>
                <c:pt idx="4770">
                  <c:v>37726</c:v>
                </c:pt>
                <c:pt idx="4771">
                  <c:v>37727</c:v>
                </c:pt>
                <c:pt idx="4772">
                  <c:v>37728</c:v>
                </c:pt>
                <c:pt idx="4773">
                  <c:v>37729</c:v>
                </c:pt>
                <c:pt idx="4774">
                  <c:v>37732</c:v>
                </c:pt>
                <c:pt idx="4775">
                  <c:v>37733</c:v>
                </c:pt>
                <c:pt idx="4776">
                  <c:v>37734</c:v>
                </c:pt>
                <c:pt idx="4777">
                  <c:v>37735</c:v>
                </c:pt>
                <c:pt idx="4778">
                  <c:v>37736</c:v>
                </c:pt>
                <c:pt idx="4779">
                  <c:v>37739</c:v>
                </c:pt>
                <c:pt idx="4780">
                  <c:v>37740</c:v>
                </c:pt>
                <c:pt idx="4781">
                  <c:v>37741</c:v>
                </c:pt>
                <c:pt idx="4782">
                  <c:v>37742</c:v>
                </c:pt>
                <c:pt idx="4783">
                  <c:v>37743</c:v>
                </c:pt>
                <c:pt idx="4784">
                  <c:v>37746</c:v>
                </c:pt>
                <c:pt idx="4785">
                  <c:v>37747</c:v>
                </c:pt>
                <c:pt idx="4786">
                  <c:v>37748</c:v>
                </c:pt>
                <c:pt idx="4787">
                  <c:v>37749</c:v>
                </c:pt>
                <c:pt idx="4788">
                  <c:v>37750</c:v>
                </c:pt>
                <c:pt idx="4789">
                  <c:v>37753</c:v>
                </c:pt>
                <c:pt idx="4790">
                  <c:v>37754</c:v>
                </c:pt>
                <c:pt idx="4791">
                  <c:v>37755</c:v>
                </c:pt>
                <c:pt idx="4792">
                  <c:v>37756</c:v>
                </c:pt>
                <c:pt idx="4793">
                  <c:v>37757</c:v>
                </c:pt>
                <c:pt idx="4794">
                  <c:v>37760</c:v>
                </c:pt>
                <c:pt idx="4795">
                  <c:v>37761</c:v>
                </c:pt>
                <c:pt idx="4796">
                  <c:v>37762</c:v>
                </c:pt>
                <c:pt idx="4797">
                  <c:v>37763</c:v>
                </c:pt>
                <c:pt idx="4798">
                  <c:v>37764</c:v>
                </c:pt>
                <c:pt idx="4799">
                  <c:v>37767</c:v>
                </c:pt>
                <c:pt idx="4800">
                  <c:v>37768</c:v>
                </c:pt>
                <c:pt idx="4801">
                  <c:v>37769</c:v>
                </c:pt>
                <c:pt idx="4802">
                  <c:v>37770</c:v>
                </c:pt>
                <c:pt idx="4803">
                  <c:v>37771</c:v>
                </c:pt>
                <c:pt idx="4804">
                  <c:v>37774</c:v>
                </c:pt>
                <c:pt idx="4805">
                  <c:v>37775</c:v>
                </c:pt>
                <c:pt idx="4806">
                  <c:v>37776</c:v>
                </c:pt>
                <c:pt idx="4807">
                  <c:v>37777</c:v>
                </c:pt>
                <c:pt idx="4808">
                  <c:v>37778</c:v>
                </c:pt>
                <c:pt idx="4809">
                  <c:v>37781</c:v>
                </c:pt>
                <c:pt idx="4810">
                  <c:v>37782</c:v>
                </c:pt>
                <c:pt idx="4811">
                  <c:v>37783</c:v>
                </c:pt>
                <c:pt idx="4812">
                  <c:v>37784</c:v>
                </c:pt>
                <c:pt idx="4813">
                  <c:v>37785</c:v>
                </c:pt>
                <c:pt idx="4814">
                  <c:v>37788</c:v>
                </c:pt>
                <c:pt idx="4815">
                  <c:v>37789</c:v>
                </c:pt>
                <c:pt idx="4816">
                  <c:v>37790</c:v>
                </c:pt>
                <c:pt idx="4817">
                  <c:v>37791</c:v>
                </c:pt>
                <c:pt idx="4818">
                  <c:v>37792</c:v>
                </c:pt>
                <c:pt idx="4819">
                  <c:v>37795</c:v>
                </c:pt>
                <c:pt idx="4820">
                  <c:v>37796</c:v>
                </c:pt>
                <c:pt idx="4821">
                  <c:v>37797</c:v>
                </c:pt>
                <c:pt idx="4822">
                  <c:v>37798</c:v>
                </c:pt>
                <c:pt idx="4823">
                  <c:v>37799</c:v>
                </c:pt>
                <c:pt idx="4824">
                  <c:v>37802</c:v>
                </c:pt>
                <c:pt idx="4825">
                  <c:v>37803</c:v>
                </c:pt>
                <c:pt idx="4826">
                  <c:v>37804</c:v>
                </c:pt>
                <c:pt idx="4827">
                  <c:v>37805</c:v>
                </c:pt>
                <c:pt idx="4828">
                  <c:v>37806</c:v>
                </c:pt>
                <c:pt idx="4829">
                  <c:v>37809</c:v>
                </c:pt>
                <c:pt idx="4830">
                  <c:v>37810</c:v>
                </c:pt>
                <c:pt idx="4831">
                  <c:v>37811</c:v>
                </c:pt>
                <c:pt idx="4832">
                  <c:v>37812</c:v>
                </c:pt>
                <c:pt idx="4833">
                  <c:v>37813</c:v>
                </c:pt>
                <c:pt idx="4834">
                  <c:v>37816</c:v>
                </c:pt>
                <c:pt idx="4835">
                  <c:v>37817</c:v>
                </c:pt>
                <c:pt idx="4836">
                  <c:v>37818</c:v>
                </c:pt>
                <c:pt idx="4837">
                  <c:v>37819</c:v>
                </c:pt>
                <c:pt idx="4838">
                  <c:v>37820</c:v>
                </c:pt>
                <c:pt idx="4839">
                  <c:v>37823</c:v>
                </c:pt>
                <c:pt idx="4840">
                  <c:v>37824</c:v>
                </c:pt>
                <c:pt idx="4841">
                  <c:v>37825</c:v>
                </c:pt>
                <c:pt idx="4842">
                  <c:v>37826</c:v>
                </c:pt>
                <c:pt idx="4843">
                  <c:v>37827</c:v>
                </c:pt>
                <c:pt idx="4844">
                  <c:v>37830</c:v>
                </c:pt>
                <c:pt idx="4845">
                  <c:v>37831</c:v>
                </c:pt>
                <c:pt idx="4846">
                  <c:v>37832</c:v>
                </c:pt>
                <c:pt idx="4847">
                  <c:v>37833</c:v>
                </c:pt>
                <c:pt idx="4848">
                  <c:v>37834</c:v>
                </c:pt>
                <c:pt idx="4849">
                  <c:v>37837</c:v>
                </c:pt>
                <c:pt idx="4850">
                  <c:v>37838</c:v>
                </c:pt>
                <c:pt idx="4851">
                  <c:v>37839</c:v>
                </c:pt>
                <c:pt idx="4852">
                  <c:v>37840</c:v>
                </c:pt>
                <c:pt idx="4853">
                  <c:v>37841</c:v>
                </c:pt>
                <c:pt idx="4854">
                  <c:v>37844</c:v>
                </c:pt>
                <c:pt idx="4855">
                  <c:v>37845</c:v>
                </c:pt>
                <c:pt idx="4856">
                  <c:v>37846</c:v>
                </c:pt>
                <c:pt idx="4857">
                  <c:v>37847</c:v>
                </c:pt>
                <c:pt idx="4858">
                  <c:v>37848</c:v>
                </c:pt>
                <c:pt idx="4859">
                  <c:v>37851</c:v>
                </c:pt>
                <c:pt idx="4860">
                  <c:v>37852</c:v>
                </c:pt>
                <c:pt idx="4861">
                  <c:v>37853</c:v>
                </c:pt>
                <c:pt idx="4862">
                  <c:v>37854</c:v>
                </c:pt>
                <c:pt idx="4863">
                  <c:v>37855</c:v>
                </c:pt>
                <c:pt idx="4864">
                  <c:v>37858</c:v>
                </c:pt>
                <c:pt idx="4865">
                  <c:v>37859</c:v>
                </c:pt>
                <c:pt idx="4866">
                  <c:v>37860</c:v>
                </c:pt>
                <c:pt idx="4867">
                  <c:v>37861</c:v>
                </c:pt>
                <c:pt idx="4868">
                  <c:v>37862</c:v>
                </c:pt>
                <c:pt idx="4869">
                  <c:v>37865</c:v>
                </c:pt>
                <c:pt idx="4870">
                  <c:v>37866</c:v>
                </c:pt>
                <c:pt idx="4871">
                  <c:v>37867</c:v>
                </c:pt>
                <c:pt idx="4872">
                  <c:v>37868</c:v>
                </c:pt>
                <c:pt idx="4873">
                  <c:v>37869</c:v>
                </c:pt>
                <c:pt idx="4874">
                  <c:v>37872</c:v>
                </c:pt>
                <c:pt idx="4875">
                  <c:v>37873</c:v>
                </c:pt>
                <c:pt idx="4876">
                  <c:v>37874</c:v>
                </c:pt>
                <c:pt idx="4877">
                  <c:v>37875</c:v>
                </c:pt>
                <c:pt idx="4878">
                  <c:v>37876</c:v>
                </c:pt>
                <c:pt idx="4879">
                  <c:v>37879</c:v>
                </c:pt>
                <c:pt idx="4880">
                  <c:v>37880</c:v>
                </c:pt>
                <c:pt idx="4881">
                  <c:v>37881</c:v>
                </c:pt>
                <c:pt idx="4882">
                  <c:v>37882</c:v>
                </c:pt>
                <c:pt idx="4883">
                  <c:v>37883</c:v>
                </c:pt>
                <c:pt idx="4884">
                  <c:v>37886</c:v>
                </c:pt>
                <c:pt idx="4885">
                  <c:v>37887</c:v>
                </c:pt>
                <c:pt idx="4886">
                  <c:v>37888</c:v>
                </c:pt>
                <c:pt idx="4887">
                  <c:v>37889</c:v>
                </c:pt>
                <c:pt idx="4888">
                  <c:v>37890</c:v>
                </c:pt>
                <c:pt idx="4889">
                  <c:v>37893</c:v>
                </c:pt>
                <c:pt idx="4890">
                  <c:v>37894</c:v>
                </c:pt>
                <c:pt idx="4891">
                  <c:v>37895</c:v>
                </c:pt>
                <c:pt idx="4892">
                  <c:v>37896</c:v>
                </c:pt>
                <c:pt idx="4893">
                  <c:v>37897</c:v>
                </c:pt>
                <c:pt idx="4894">
                  <c:v>37900</c:v>
                </c:pt>
                <c:pt idx="4895">
                  <c:v>37901</c:v>
                </c:pt>
                <c:pt idx="4896">
                  <c:v>37902</c:v>
                </c:pt>
                <c:pt idx="4897">
                  <c:v>37903</c:v>
                </c:pt>
                <c:pt idx="4898">
                  <c:v>37904</c:v>
                </c:pt>
                <c:pt idx="4899">
                  <c:v>37907</c:v>
                </c:pt>
                <c:pt idx="4900">
                  <c:v>37908</c:v>
                </c:pt>
                <c:pt idx="4901">
                  <c:v>37909</c:v>
                </c:pt>
                <c:pt idx="4902">
                  <c:v>37910</c:v>
                </c:pt>
                <c:pt idx="4903">
                  <c:v>37911</c:v>
                </c:pt>
                <c:pt idx="4904">
                  <c:v>37914</c:v>
                </c:pt>
                <c:pt idx="4905">
                  <c:v>37915</c:v>
                </c:pt>
                <c:pt idx="4906">
                  <c:v>37916</c:v>
                </c:pt>
                <c:pt idx="4907">
                  <c:v>37917</c:v>
                </c:pt>
                <c:pt idx="4908">
                  <c:v>37918</c:v>
                </c:pt>
                <c:pt idx="4909">
                  <c:v>37921</c:v>
                </c:pt>
                <c:pt idx="4910">
                  <c:v>37922</c:v>
                </c:pt>
                <c:pt idx="4911">
                  <c:v>37923</c:v>
                </c:pt>
                <c:pt idx="4912">
                  <c:v>37924</c:v>
                </c:pt>
                <c:pt idx="4913">
                  <c:v>37925</c:v>
                </c:pt>
                <c:pt idx="4914">
                  <c:v>37928</c:v>
                </c:pt>
                <c:pt idx="4915">
                  <c:v>37929</c:v>
                </c:pt>
                <c:pt idx="4916">
                  <c:v>37930</c:v>
                </c:pt>
                <c:pt idx="4917">
                  <c:v>37931</c:v>
                </c:pt>
                <c:pt idx="4918">
                  <c:v>37932</c:v>
                </c:pt>
                <c:pt idx="4919">
                  <c:v>37935</c:v>
                </c:pt>
                <c:pt idx="4920">
                  <c:v>37936</c:v>
                </c:pt>
                <c:pt idx="4921">
                  <c:v>37937</c:v>
                </c:pt>
                <c:pt idx="4922">
                  <c:v>37938</c:v>
                </c:pt>
                <c:pt idx="4923">
                  <c:v>37939</c:v>
                </c:pt>
                <c:pt idx="4924">
                  <c:v>37942</c:v>
                </c:pt>
                <c:pt idx="4925">
                  <c:v>37943</c:v>
                </c:pt>
                <c:pt idx="4926">
                  <c:v>37944</c:v>
                </c:pt>
                <c:pt idx="4927">
                  <c:v>37945</c:v>
                </c:pt>
                <c:pt idx="4928">
                  <c:v>37946</c:v>
                </c:pt>
                <c:pt idx="4929">
                  <c:v>37949</c:v>
                </c:pt>
                <c:pt idx="4930">
                  <c:v>37950</c:v>
                </c:pt>
                <c:pt idx="4931">
                  <c:v>37951</c:v>
                </c:pt>
                <c:pt idx="4932">
                  <c:v>37952</c:v>
                </c:pt>
                <c:pt idx="4933">
                  <c:v>37953</c:v>
                </c:pt>
                <c:pt idx="4934">
                  <c:v>37956</c:v>
                </c:pt>
                <c:pt idx="4935">
                  <c:v>37957</c:v>
                </c:pt>
                <c:pt idx="4936">
                  <c:v>37958</c:v>
                </c:pt>
                <c:pt idx="4937">
                  <c:v>37959</c:v>
                </c:pt>
                <c:pt idx="4938">
                  <c:v>37960</c:v>
                </c:pt>
                <c:pt idx="4939">
                  <c:v>37963</c:v>
                </c:pt>
                <c:pt idx="4940">
                  <c:v>37964</c:v>
                </c:pt>
                <c:pt idx="4941">
                  <c:v>37965</c:v>
                </c:pt>
                <c:pt idx="4942">
                  <c:v>37966</c:v>
                </c:pt>
                <c:pt idx="4943">
                  <c:v>37967</c:v>
                </c:pt>
                <c:pt idx="4944">
                  <c:v>37970</c:v>
                </c:pt>
                <c:pt idx="4945">
                  <c:v>37971</c:v>
                </c:pt>
                <c:pt idx="4946">
                  <c:v>37972</c:v>
                </c:pt>
                <c:pt idx="4947">
                  <c:v>37973</c:v>
                </c:pt>
                <c:pt idx="4948">
                  <c:v>37974</c:v>
                </c:pt>
                <c:pt idx="4949">
                  <c:v>37977</c:v>
                </c:pt>
                <c:pt idx="4950">
                  <c:v>37978</c:v>
                </c:pt>
                <c:pt idx="4951">
                  <c:v>37979</c:v>
                </c:pt>
                <c:pt idx="4952">
                  <c:v>37980</c:v>
                </c:pt>
                <c:pt idx="4953">
                  <c:v>37981</c:v>
                </c:pt>
                <c:pt idx="4954">
                  <c:v>37984</c:v>
                </c:pt>
                <c:pt idx="4955">
                  <c:v>37985</c:v>
                </c:pt>
                <c:pt idx="4956">
                  <c:v>37986</c:v>
                </c:pt>
                <c:pt idx="4957">
                  <c:v>37987</c:v>
                </c:pt>
                <c:pt idx="4958">
                  <c:v>37988</c:v>
                </c:pt>
                <c:pt idx="4959">
                  <c:v>37991</c:v>
                </c:pt>
                <c:pt idx="4960">
                  <c:v>37992</c:v>
                </c:pt>
                <c:pt idx="4961">
                  <c:v>37993</c:v>
                </c:pt>
                <c:pt idx="4962">
                  <c:v>37994</c:v>
                </c:pt>
                <c:pt idx="4963">
                  <c:v>37995</c:v>
                </c:pt>
                <c:pt idx="4964">
                  <c:v>37998</c:v>
                </c:pt>
                <c:pt idx="4965">
                  <c:v>37999</c:v>
                </c:pt>
                <c:pt idx="4966">
                  <c:v>38000</c:v>
                </c:pt>
                <c:pt idx="4967">
                  <c:v>38001</c:v>
                </c:pt>
                <c:pt idx="4968">
                  <c:v>38002</c:v>
                </c:pt>
                <c:pt idx="4969">
                  <c:v>38005</c:v>
                </c:pt>
                <c:pt idx="4970">
                  <c:v>38006</c:v>
                </c:pt>
                <c:pt idx="4971">
                  <c:v>38007</c:v>
                </c:pt>
                <c:pt idx="4972">
                  <c:v>38008</c:v>
                </c:pt>
                <c:pt idx="4973">
                  <c:v>38009</c:v>
                </c:pt>
                <c:pt idx="4974">
                  <c:v>38012</c:v>
                </c:pt>
                <c:pt idx="4975">
                  <c:v>38013</c:v>
                </c:pt>
                <c:pt idx="4976">
                  <c:v>38014</c:v>
                </c:pt>
                <c:pt idx="4977">
                  <c:v>38015</c:v>
                </c:pt>
                <c:pt idx="4978">
                  <c:v>38016</c:v>
                </c:pt>
                <c:pt idx="4979">
                  <c:v>38019</c:v>
                </c:pt>
                <c:pt idx="4980">
                  <c:v>38020</c:v>
                </c:pt>
                <c:pt idx="4981">
                  <c:v>38021</c:v>
                </c:pt>
                <c:pt idx="4982">
                  <c:v>38022</c:v>
                </c:pt>
                <c:pt idx="4983">
                  <c:v>38023</c:v>
                </c:pt>
                <c:pt idx="4984">
                  <c:v>38026</c:v>
                </c:pt>
                <c:pt idx="4985">
                  <c:v>38027</c:v>
                </c:pt>
                <c:pt idx="4986">
                  <c:v>38028</c:v>
                </c:pt>
                <c:pt idx="4987">
                  <c:v>38029</c:v>
                </c:pt>
                <c:pt idx="4988">
                  <c:v>38030</c:v>
                </c:pt>
                <c:pt idx="4989">
                  <c:v>38033</c:v>
                </c:pt>
                <c:pt idx="4990">
                  <c:v>38034</c:v>
                </c:pt>
                <c:pt idx="4991">
                  <c:v>38035</c:v>
                </c:pt>
                <c:pt idx="4992">
                  <c:v>38036</c:v>
                </c:pt>
                <c:pt idx="4993">
                  <c:v>38037</c:v>
                </c:pt>
                <c:pt idx="4994">
                  <c:v>38040</c:v>
                </c:pt>
                <c:pt idx="4995">
                  <c:v>38041</c:v>
                </c:pt>
                <c:pt idx="4996">
                  <c:v>38042</c:v>
                </c:pt>
                <c:pt idx="4997">
                  <c:v>38043</c:v>
                </c:pt>
                <c:pt idx="4998">
                  <c:v>38044</c:v>
                </c:pt>
                <c:pt idx="4999">
                  <c:v>38047</c:v>
                </c:pt>
                <c:pt idx="5000">
                  <c:v>38048</c:v>
                </c:pt>
                <c:pt idx="5001">
                  <c:v>38049</c:v>
                </c:pt>
                <c:pt idx="5002">
                  <c:v>38050</c:v>
                </c:pt>
                <c:pt idx="5003">
                  <c:v>38051</c:v>
                </c:pt>
                <c:pt idx="5004">
                  <c:v>38054</c:v>
                </c:pt>
                <c:pt idx="5005">
                  <c:v>38055</c:v>
                </c:pt>
                <c:pt idx="5006">
                  <c:v>38056</c:v>
                </c:pt>
                <c:pt idx="5007">
                  <c:v>38057</c:v>
                </c:pt>
                <c:pt idx="5008">
                  <c:v>38058</c:v>
                </c:pt>
                <c:pt idx="5009">
                  <c:v>38061</c:v>
                </c:pt>
                <c:pt idx="5010">
                  <c:v>38062</c:v>
                </c:pt>
                <c:pt idx="5011">
                  <c:v>38063</c:v>
                </c:pt>
                <c:pt idx="5012">
                  <c:v>38064</c:v>
                </c:pt>
                <c:pt idx="5013">
                  <c:v>38065</c:v>
                </c:pt>
                <c:pt idx="5014">
                  <c:v>38068</c:v>
                </c:pt>
                <c:pt idx="5015">
                  <c:v>38069</c:v>
                </c:pt>
                <c:pt idx="5016">
                  <c:v>38070</c:v>
                </c:pt>
                <c:pt idx="5017">
                  <c:v>38071</c:v>
                </c:pt>
                <c:pt idx="5018">
                  <c:v>38072</c:v>
                </c:pt>
                <c:pt idx="5019">
                  <c:v>38075</c:v>
                </c:pt>
                <c:pt idx="5020">
                  <c:v>38076</c:v>
                </c:pt>
                <c:pt idx="5021">
                  <c:v>38077</c:v>
                </c:pt>
                <c:pt idx="5022">
                  <c:v>38078</c:v>
                </c:pt>
                <c:pt idx="5023">
                  <c:v>38079</c:v>
                </c:pt>
                <c:pt idx="5024">
                  <c:v>38082</c:v>
                </c:pt>
                <c:pt idx="5025">
                  <c:v>38083</c:v>
                </c:pt>
                <c:pt idx="5026">
                  <c:v>38084</c:v>
                </c:pt>
                <c:pt idx="5027">
                  <c:v>38085</c:v>
                </c:pt>
                <c:pt idx="5028">
                  <c:v>38086</c:v>
                </c:pt>
                <c:pt idx="5029">
                  <c:v>38089</c:v>
                </c:pt>
                <c:pt idx="5030">
                  <c:v>38090</c:v>
                </c:pt>
                <c:pt idx="5031">
                  <c:v>38091</c:v>
                </c:pt>
                <c:pt idx="5032">
                  <c:v>38092</c:v>
                </c:pt>
                <c:pt idx="5033">
                  <c:v>38093</c:v>
                </c:pt>
                <c:pt idx="5034">
                  <c:v>38096</c:v>
                </c:pt>
                <c:pt idx="5035">
                  <c:v>38097</c:v>
                </c:pt>
                <c:pt idx="5036">
                  <c:v>38098</c:v>
                </c:pt>
                <c:pt idx="5037">
                  <c:v>38099</c:v>
                </c:pt>
                <c:pt idx="5038">
                  <c:v>38100</c:v>
                </c:pt>
                <c:pt idx="5039">
                  <c:v>38103</c:v>
                </c:pt>
                <c:pt idx="5040">
                  <c:v>38104</c:v>
                </c:pt>
                <c:pt idx="5041">
                  <c:v>38105</c:v>
                </c:pt>
                <c:pt idx="5042">
                  <c:v>38106</c:v>
                </c:pt>
                <c:pt idx="5043">
                  <c:v>38107</c:v>
                </c:pt>
                <c:pt idx="5044">
                  <c:v>38110</c:v>
                </c:pt>
                <c:pt idx="5045">
                  <c:v>38111</c:v>
                </c:pt>
                <c:pt idx="5046">
                  <c:v>38112</c:v>
                </c:pt>
                <c:pt idx="5047">
                  <c:v>38113</c:v>
                </c:pt>
                <c:pt idx="5048">
                  <c:v>38114</c:v>
                </c:pt>
                <c:pt idx="5049">
                  <c:v>38117</c:v>
                </c:pt>
                <c:pt idx="5050">
                  <c:v>38118</c:v>
                </c:pt>
                <c:pt idx="5051">
                  <c:v>38119</c:v>
                </c:pt>
                <c:pt idx="5052">
                  <c:v>38120</c:v>
                </c:pt>
                <c:pt idx="5053">
                  <c:v>38121</c:v>
                </c:pt>
                <c:pt idx="5054">
                  <c:v>38124</c:v>
                </c:pt>
                <c:pt idx="5055">
                  <c:v>38125</c:v>
                </c:pt>
                <c:pt idx="5056">
                  <c:v>38126</c:v>
                </c:pt>
                <c:pt idx="5057">
                  <c:v>38127</c:v>
                </c:pt>
                <c:pt idx="5058">
                  <c:v>38128</c:v>
                </c:pt>
                <c:pt idx="5059">
                  <c:v>38131</c:v>
                </c:pt>
                <c:pt idx="5060">
                  <c:v>38132</c:v>
                </c:pt>
                <c:pt idx="5061">
                  <c:v>38133</c:v>
                </c:pt>
                <c:pt idx="5062">
                  <c:v>38134</c:v>
                </c:pt>
                <c:pt idx="5063">
                  <c:v>38135</c:v>
                </c:pt>
                <c:pt idx="5064">
                  <c:v>38138</c:v>
                </c:pt>
                <c:pt idx="5065">
                  <c:v>38139</c:v>
                </c:pt>
                <c:pt idx="5066">
                  <c:v>38140</c:v>
                </c:pt>
                <c:pt idx="5067">
                  <c:v>38141</c:v>
                </c:pt>
                <c:pt idx="5068">
                  <c:v>38142</c:v>
                </c:pt>
                <c:pt idx="5069">
                  <c:v>38145</c:v>
                </c:pt>
                <c:pt idx="5070">
                  <c:v>38146</c:v>
                </c:pt>
                <c:pt idx="5071">
                  <c:v>38147</c:v>
                </c:pt>
                <c:pt idx="5072">
                  <c:v>38148</c:v>
                </c:pt>
                <c:pt idx="5073">
                  <c:v>38149</c:v>
                </c:pt>
                <c:pt idx="5074">
                  <c:v>38152</c:v>
                </c:pt>
                <c:pt idx="5075">
                  <c:v>38153</c:v>
                </c:pt>
                <c:pt idx="5076">
                  <c:v>38154</c:v>
                </c:pt>
                <c:pt idx="5077">
                  <c:v>38155</c:v>
                </c:pt>
                <c:pt idx="5078">
                  <c:v>38156</c:v>
                </c:pt>
                <c:pt idx="5079">
                  <c:v>38159</c:v>
                </c:pt>
                <c:pt idx="5080">
                  <c:v>38160</c:v>
                </c:pt>
                <c:pt idx="5081">
                  <c:v>38161</c:v>
                </c:pt>
                <c:pt idx="5082">
                  <c:v>38162</c:v>
                </c:pt>
                <c:pt idx="5083">
                  <c:v>38163</c:v>
                </c:pt>
                <c:pt idx="5084">
                  <c:v>38166</c:v>
                </c:pt>
                <c:pt idx="5085">
                  <c:v>38167</c:v>
                </c:pt>
                <c:pt idx="5086">
                  <c:v>38168</c:v>
                </c:pt>
                <c:pt idx="5087">
                  <c:v>38169</c:v>
                </c:pt>
                <c:pt idx="5088">
                  <c:v>38170</c:v>
                </c:pt>
                <c:pt idx="5089">
                  <c:v>38173</c:v>
                </c:pt>
                <c:pt idx="5090">
                  <c:v>38174</c:v>
                </c:pt>
                <c:pt idx="5091">
                  <c:v>38175</c:v>
                </c:pt>
                <c:pt idx="5092">
                  <c:v>38176</c:v>
                </c:pt>
                <c:pt idx="5093">
                  <c:v>38177</c:v>
                </c:pt>
                <c:pt idx="5094">
                  <c:v>38180</c:v>
                </c:pt>
                <c:pt idx="5095">
                  <c:v>38181</c:v>
                </c:pt>
                <c:pt idx="5096">
                  <c:v>38182</c:v>
                </c:pt>
                <c:pt idx="5097">
                  <c:v>38183</c:v>
                </c:pt>
                <c:pt idx="5098">
                  <c:v>38184</c:v>
                </c:pt>
                <c:pt idx="5099">
                  <c:v>38187</c:v>
                </c:pt>
                <c:pt idx="5100">
                  <c:v>38188</c:v>
                </c:pt>
                <c:pt idx="5101">
                  <c:v>38189</c:v>
                </c:pt>
                <c:pt idx="5102">
                  <c:v>38190</c:v>
                </c:pt>
                <c:pt idx="5103">
                  <c:v>38191</c:v>
                </c:pt>
                <c:pt idx="5104">
                  <c:v>38194</c:v>
                </c:pt>
                <c:pt idx="5105">
                  <c:v>38195</c:v>
                </c:pt>
                <c:pt idx="5106">
                  <c:v>38196</c:v>
                </c:pt>
                <c:pt idx="5107">
                  <c:v>38197</c:v>
                </c:pt>
                <c:pt idx="5108">
                  <c:v>38198</c:v>
                </c:pt>
                <c:pt idx="5109">
                  <c:v>38201</c:v>
                </c:pt>
                <c:pt idx="5110">
                  <c:v>38202</c:v>
                </c:pt>
                <c:pt idx="5111">
                  <c:v>38203</c:v>
                </c:pt>
                <c:pt idx="5112">
                  <c:v>38204</c:v>
                </c:pt>
                <c:pt idx="5113">
                  <c:v>38205</c:v>
                </c:pt>
                <c:pt idx="5114">
                  <c:v>38208</c:v>
                </c:pt>
                <c:pt idx="5115">
                  <c:v>38209</c:v>
                </c:pt>
                <c:pt idx="5116">
                  <c:v>38210</c:v>
                </c:pt>
                <c:pt idx="5117">
                  <c:v>38211</c:v>
                </c:pt>
                <c:pt idx="5118">
                  <c:v>38212</c:v>
                </c:pt>
                <c:pt idx="5119">
                  <c:v>38215</c:v>
                </c:pt>
                <c:pt idx="5120">
                  <c:v>38216</c:v>
                </c:pt>
                <c:pt idx="5121">
                  <c:v>38217</c:v>
                </c:pt>
                <c:pt idx="5122">
                  <c:v>38218</c:v>
                </c:pt>
                <c:pt idx="5123">
                  <c:v>38219</c:v>
                </c:pt>
                <c:pt idx="5124">
                  <c:v>38222</c:v>
                </c:pt>
                <c:pt idx="5125">
                  <c:v>38223</c:v>
                </c:pt>
                <c:pt idx="5126">
                  <c:v>38224</c:v>
                </c:pt>
                <c:pt idx="5127">
                  <c:v>38225</c:v>
                </c:pt>
                <c:pt idx="5128">
                  <c:v>38226</c:v>
                </c:pt>
                <c:pt idx="5129">
                  <c:v>38229</c:v>
                </c:pt>
                <c:pt idx="5130">
                  <c:v>38230</c:v>
                </c:pt>
                <c:pt idx="5131">
                  <c:v>38231</c:v>
                </c:pt>
                <c:pt idx="5132">
                  <c:v>38232</c:v>
                </c:pt>
                <c:pt idx="5133">
                  <c:v>38233</c:v>
                </c:pt>
                <c:pt idx="5134">
                  <c:v>38236</c:v>
                </c:pt>
                <c:pt idx="5135">
                  <c:v>38237</c:v>
                </c:pt>
                <c:pt idx="5136">
                  <c:v>38238</c:v>
                </c:pt>
                <c:pt idx="5137">
                  <c:v>38239</c:v>
                </c:pt>
                <c:pt idx="5138">
                  <c:v>38240</c:v>
                </c:pt>
                <c:pt idx="5139">
                  <c:v>38243</c:v>
                </c:pt>
                <c:pt idx="5140">
                  <c:v>38244</c:v>
                </c:pt>
                <c:pt idx="5141">
                  <c:v>38245</c:v>
                </c:pt>
                <c:pt idx="5142">
                  <c:v>38246</c:v>
                </c:pt>
                <c:pt idx="5143">
                  <c:v>38247</c:v>
                </c:pt>
                <c:pt idx="5144">
                  <c:v>38250</c:v>
                </c:pt>
                <c:pt idx="5145">
                  <c:v>38251</c:v>
                </c:pt>
                <c:pt idx="5146">
                  <c:v>38252</c:v>
                </c:pt>
                <c:pt idx="5147">
                  <c:v>38253</c:v>
                </c:pt>
                <c:pt idx="5148">
                  <c:v>38254</c:v>
                </c:pt>
                <c:pt idx="5149">
                  <c:v>38257</c:v>
                </c:pt>
                <c:pt idx="5150">
                  <c:v>38258</c:v>
                </c:pt>
                <c:pt idx="5151">
                  <c:v>38259</c:v>
                </c:pt>
                <c:pt idx="5152">
                  <c:v>38260</c:v>
                </c:pt>
                <c:pt idx="5153">
                  <c:v>38261</c:v>
                </c:pt>
                <c:pt idx="5154">
                  <c:v>38264</c:v>
                </c:pt>
                <c:pt idx="5155">
                  <c:v>38265</c:v>
                </c:pt>
                <c:pt idx="5156">
                  <c:v>38266</c:v>
                </c:pt>
                <c:pt idx="5157">
                  <c:v>38267</c:v>
                </c:pt>
                <c:pt idx="5158">
                  <c:v>38268</c:v>
                </c:pt>
                <c:pt idx="5159">
                  <c:v>38271</c:v>
                </c:pt>
                <c:pt idx="5160">
                  <c:v>38272</c:v>
                </c:pt>
                <c:pt idx="5161">
                  <c:v>38273</c:v>
                </c:pt>
                <c:pt idx="5162">
                  <c:v>38274</c:v>
                </c:pt>
                <c:pt idx="5163">
                  <c:v>38275</c:v>
                </c:pt>
                <c:pt idx="5164">
                  <c:v>38278</c:v>
                </c:pt>
                <c:pt idx="5165">
                  <c:v>38279</c:v>
                </c:pt>
                <c:pt idx="5166">
                  <c:v>38280</c:v>
                </c:pt>
                <c:pt idx="5167">
                  <c:v>38281</c:v>
                </c:pt>
                <c:pt idx="5168">
                  <c:v>38282</c:v>
                </c:pt>
                <c:pt idx="5169">
                  <c:v>38285</c:v>
                </c:pt>
                <c:pt idx="5170">
                  <c:v>38286</c:v>
                </c:pt>
                <c:pt idx="5171">
                  <c:v>38287</c:v>
                </c:pt>
                <c:pt idx="5172">
                  <c:v>38288</c:v>
                </c:pt>
                <c:pt idx="5173">
                  <c:v>38289</c:v>
                </c:pt>
                <c:pt idx="5174">
                  <c:v>38292</c:v>
                </c:pt>
                <c:pt idx="5175">
                  <c:v>38293</c:v>
                </c:pt>
                <c:pt idx="5176">
                  <c:v>38294</c:v>
                </c:pt>
                <c:pt idx="5177">
                  <c:v>38295</c:v>
                </c:pt>
                <c:pt idx="5178">
                  <c:v>38296</c:v>
                </c:pt>
                <c:pt idx="5179">
                  <c:v>38299</c:v>
                </c:pt>
                <c:pt idx="5180">
                  <c:v>38300</c:v>
                </c:pt>
                <c:pt idx="5181">
                  <c:v>38301</c:v>
                </c:pt>
                <c:pt idx="5182">
                  <c:v>38302</c:v>
                </c:pt>
                <c:pt idx="5183">
                  <c:v>38303</c:v>
                </c:pt>
                <c:pt idx="5184">
                  <c:v>38306</c:v>
                </c:pt>
                <c:pt idx="5185">
                  <c:v>38307</c:v>
                </c:pt>
                <c:pt idx="5186">
                  <c:v>38308</c:v>
                </c:pt>
                <c:pt idx="5187">
                  <c:v>38309</c:v>
                </c:pt>
                <c:pt idx="5188">
                  <c:v>38310</c:v>
                </c:pt>
                <c:pt idx="5189">
                  <c:v>38313</c:v>
                </c:pt>
                <c:pt idx="5190">
                  <c:v>38314</c:v>
                </c:pt>
                <c:pt idx="5191">
                  <c:v>38315</c:v>
                </c:pt>
                <c:pt idx="5192">
                  <c:v>38316</c:v>
                </c:pt>
                <c:pt idx="5193">
                  <c:v>38317</c:v>
                </c:pt>
                <c:pt idx="5194">
                  <c:v>38320</c:v>
                </c:pt>
                <c:pt idx="5195">
                  <c:v>38321</c:v>
                </c:pt>
                <c:pt idx="5196">
                  <c:v>38322</c:v>
                </c:pt>
                <c:pt idx="5197">
                  <c:v>38323</c:v>
                </c:pt>
                <c:pt idx="5198">
                  <c:v>38324</c:v>
                </c:pt>
                <c:pt idx="5199">
                  <c:v>38327</c:v>
                </c:pt>
                <c:pt idx="5200">
                  <c:v>38328</c:v>
                </c:pt>
                <c:pt idx="5201">
                  <c:v>38329</c:v>
                </c:pt>
                <c:pt idx="5202">
                  <c:v>38330</c:v>
                </c:pt>
                <c:pt idx="5203">
                  <c:v>38331</c:v>
                </c:pt>
                <c:pt idx="5204">
                  <c:v>38334</c:v>
                </c:pt>
                <c:pt idx="5205">
                  <c:v>38335</c:v>
                </c:pt>
                <c:pt idx="5206">
                  <c:v>38336</c:v>
                </c:pt>
                <c:pt idx="5207">
                  <c:v>38337</c:v>
                </c:pt>
                <c:pt idx="5208">
                  <c:v>38338</c:v>
                </c:pt>
                <c:pt idx="5209">
                  <c:v>38341</c:v>
                </c:pt>
                <c:pt idx="5210">
                  <c:v>38342</c:v>
                </c:pt>
                <c:pt idx="5211">
                  <c:v>38343</c:v>
                </c:pt>
                <c:pt idx="5212">
                  <c:v>38344</c:v>
                </c:pt>
                <c:pt idx="5213">
                  <c:v>38345</c:v>
                </c:pt>
                <c:pt idx="5214">
                  <c:v>38348</c:v>
                </c:pt>
                <c:pt idx="5215">
                  <c:v>38349</c:v>
                </c:pt>
                <c:pt idx="5216">
                  <c:v>38350</c:v>
                </c:pt>
                <c:pt idx="5217">
                  <c:v>38351</c:v>
                </c:pt>
                <c:pt idx="5218">
                  <c:v>38352</c:v>
                </c:pt>
                <c:pt idx="5219">
                  <c:v>38355</c:v>
                </c:pt>
                <c:pt idx="5220">
                  <c:v>38356</c:v>
                </c:pt>
                <c:pt idx="5221">
                  <c:v>38357</c:v>
                </c:pt>
                <c:pt idx="5222">
                  <c:v>38358</c:v>
                </c:pt>
                <c:pt idx="5223">
                  <c:v>38359</c:v>
                </c:pt>
                <c:pt idx="5224">
                  <c:v>38362</c:v>
                </c:pt>
                <c:pt idx="5225">
                  <c:v>38363</c:v>
                </c:pt>
                <c:pt idx="5226">
                  <c:v>38364</c:v>
                </c:pt>
                <c:pt idx="5227">
                  <c:v>38365</c:v>
                </c:pt>
                <c:pt idx="5228">
                  <c:v>38366</c:v>
                </c:pt>
                <c:pt idx="5229">
                  <c:v>38369</c:v>
                </c:pt>
                <c:pt idx="5230">
                  <c:v>38370</c:v>
                </c:pt>
                <c:pt idx="5231">
                  <c:v>38371</c:v>
                </c:pt>
                <c:pt idx="5232">
                  <c:v>38372</c:v>
                </c:pt>
                <c:pt idx="5233">
                  <c:v>38373</c:v>
                </c:pt>
                <c:pt idx="5234">
                  <c:v>38376</c:v>
                </c:pt>
                <c:pt idx="5235">
                  <c:v>38377</c:v>
                </c:pt>
                <c:pt idx="5236">
                  <c:v>38378</c:v>
                </c:pt>
                <c:pt idx="5237">
                  <c:v>38379</c:v>
                </c:pt>
                <c:pt idx="5238">
                  <c:v>38380</c:v>
                </c:pt>
                <c:pt idx="5239">
                  <c:v>38383</c:v>
                </c:pt>
                <c:pt idx="5240">
                  <c:v>38384</c:v>
                </c:pt>
                <c:pt idx="5241">
                  <c:v>38385</c:v>
                </c:pt>
                <c:pt idx="5242">
                  <c:v>38386</c:v>
                </c:pt>
                <c:pt idx="5243">
                  <c:v>38387</c:v>
                </c:pt>
                <c:pt idx="5244">
                  <c:v>38390</c:v>
                </c:pt>
                <c:pt idx="5245">
                  <c:v>38391</c:v>
                </c:pt>
                <c:pt idx="5246">
                  <c:v>38392</c:v>
                </c:pt>
                <c:pt idx="5247">
                  <c:v>38393</c:v>
                </c:pt>
                <c:pt idx="5248">
                  <c:v>38394</c:v>
                </c:pt>
                <c:pt idx="5249">
                  <c:v>38397</c:v>
                </c:pt>
                <c:pt idx="5250">
                  <c:v>38398</c:v>
                </c:pt>
                <c:pt idx="5251">
                  <c:v>38399</c:v>
                </c:pt>
                <c:pt idx="5252">
                  <c:v>38400</c:v>
                </c:pt>
                <c:pt idx="5253">
                  <c:v>38401</c:v>
                </c:pt>
                <c:pt idx="5254">
                  <c:v>38404</c:v>
                </c:pt>
                <c:pt idx="5255">
                  <c:v>38405</c:v>
                </c:pt>
                <c:pt idx="5256">
                  <c:v>38406</c:v>
                </c:pt>
                <c:pt idx="5257">
                  <c:v>38407</c:v>
                </c:pt>
                <c:pt idx="5258">
                  <c:v>38408</c:v>
                </c:pt>
                <c:pt idx="5259">
                  <c:v>38411</c:v>
                </c:pt>
                <c:pt idx="5260">
                  <c:v>38412</c:v>
                </c:pt>
                <c:pt idx="5261">
                  <c:v>38413</c:v>
                </c:pt>
                <c:pt idx="5262">
                  <c:v>38414</c:v>
                </c:pt>
                <c:pt idx="5263">
                  <c:v>38415</c:v>
                </c:pt>
                <c:pt idx="5264">
                  <c:v>38418</c:v>
                </c:pt>
                <c:pt idx="5265">
                  <c:v>38419</c:v>
                </c:pt>
                <c:pt idx="5266">
                  <c:v>38420</c:v>
                </c:pt>
                <c:pt idx="5267">
                  <c:v>38421</c:v>
                </c:pt>
                <c:pt idx="5268">
                  <c:v>38422</c:v>
                </c:pt>
                <c:pt idx="5269">
                  <c:v>38425</c:v>
                </c:pt>
                <c:pt idx="5270">
                  <c:v>38426</c:v>
                </c:pt>
                <c:pt idx="5271">
                  <c:v>38427</c:v>
                </c:pt>
                <c:pt idx="5272">
                  <c:v>38428</c:v>
                </c:pt>
                <c:pt idx="5273">
                  <c:v>38429</c:v>
                </c:pt>
                <c:pt idx="5274">
                  <c:v>38432</c:v>
                </c:pt>
                <c:pt idx="5275">
                  <c:v>38433</c:v>
                </c:pt>
                <c:pt idx="5276">
                  <c:v>38434</c:v>
                </c:pt>
                <c:pt idx="5277">
                  <c:v>38435</c:v>
                </c:pt>
                <c:pt idx="5278">
                  <c:v>38436</c:v>
                </c:pt>
                <c:pt idx="5279">
                  <c:v>38439</c:v>
                </c:pt>
                <c:pt idx="5280">
                  <c:v>38440</c:v>
                </c:pt>
                <c:pt idx="5281">
                  <c:v>38441</c:v>
                </c:pt>
                <c:pt idx="5282">
                  <c:v>38442</c:v>
                </c:pt>
                <c:pt idx="5283">
                  <c:v>38443</c:v>
                </c:pt>
                <c:pt idx="5284">
                  <c:v>38446</c:v>
                </c:pt>
                <c:pt idx="5285">
                  <c:v>38447</c:v>
                </c:pt>
                <c:pt idx="5286">
                  <c:v>38448</c:v>
                </c:pt>
                <c:pt idx="5287">
                  <c:v>38449</c:v>
                </c:pt>
                <c:pt idx="5288">
                  <c:v>38450</c:v>
                </c:pt>
                <c:pt idx="5289">
                  <c:v>38453</c:v>
                </c:pt>
                <c:pt idx="5290">
                  <c:v>38454</c:v>
                </c:pt>
                <c:pt idx="5291">
                  <c:v>38455</c:v>
                </c:pt>
                <c:pt idx="5292">
                  <c:v>38456</c:v>
                </c:pt>
                <c:pt idx="5293">
                  <c:v>38457</c:v>
                </c:pt>
                <c:pt idx="5294">
                  <c:v>38460</c:v>
                </c:pt>
                <c:pt idx="5295">
                  <c:v>38461</c:v>
                </c:pt>
                <c:pt idx="5296">
                  <c:v>38462</c:v>
                </c:pt>
                <c:pt idx="5297">
                  <c:v>38463</c:v>
                </c:pt>
                <c:pt idx="5298">
                  <c:v>38464</c:v>
                </c:pt>
                <c:pt idx="5299">
                  <c:v>38467</c:v>
                </c:pt>
                <c:pt idx="5300">
                  <c:v>38468</c:v>
                </c:pt>
                <c:pt idx="5301">
                  <c:v>38469</c:v>
                </c:pt>
                <c:pt idx="5302">
                  <c:v>38470</c:v>
                </c:pt>
                <c:pt idx="5303">
                  <c:v>38471</c:v>
                </c:pt>
                <c:pt idx="5304">
                  <c:v>38474</c:v>
                </c:pt>
                <c:pt idx="5305">
                  <c:v>38475</c:v>
                </c:pt>
                <c:pt idx="5306">
                  <c:v>38476</c:v>
                </c:pt>
                <c:pt idx="5307">
                  <c:v>38477</c:v>
                </c:pt>
                <c:pt idx="5308">
                  <c:v>38478</c:v>
                </c:pt>
                <c:pt idx="5309">
                  <c:v>38481</c:v>
                </c:pt>
                <c:pt idx="5310">
                  <c:v>38482</c:v>
                </c:pt>
                <c:pt idx="5311">
                  <c:v>38483</c:v>
                </c:pt>
                <c:pt idx="5312">
                  <c:v>38484</c:v>
                </c:pt>
                <c:pt idx="5313">
                  <c:v>38485</c:v>
                </c:pt>
                <c:pt idx="5314">
                  <c:v>38488</c:v>
                </c:pt>
                <c:pt idx="5315">
                  <c:v>38489</c:v>
                </c:pt>
                <c:pt idx="5316">
                  <c:v>38490</c:v>
                </c:pt>
                <c:pt idx="5317">
                  <c:v>38491</c:v>
                </c:pt>
                <c:pt idx="5318">
                  <c:v>38492</c:v>
                </c:pt>
                <c:pt idx="5319">
                  <c:v>38495</c:v>
                </c:pt>
                <c:pt idx="5320">
                  <c:v>38496</c:v>
                </c:pt>
                <c:pt idx="5321">
                  <c:v>38497</c:v>
                </c:pt>
                <c:pt idx="5322">
                  <c:v>38498</c:v>
                </c:pt>
                <c:pt idx="5323">
                  <c:v>38499</c:v>
                </c:pt>
                <c:pt idx="5324">
                  <c:v>38502</c:v>
                </c:pt>
                <c:pt idx="5325">
                  <c:v>38503</c:v>
                </c:pt>
                <c:pt idx="5326">
                  <c:v>38504</c:v>
                </c:pt>
                <c:pt idx="5327">
                  <c:v>38505</c:v>
                </c:pt>
                <c:pt idx="5328">
                  <c:v>38506</c:v>
                </c:pt>
                <c:pt idx="5329">
                  <c:v>38509</c:v>
                </c:pt>
                <c:pt idx="5330">
                  <c:v>38510</c:v>
                </c:pt>
                <c:pt idx="5331">
                  <c:v>38511</c:v>
                </c:pt>
                <c:pt idx="5332">
                  <c:v>38512</c:v>
                </c:pt>
                <c:pt idx="5333">
                  <c:v>38513</c:v>
                </c:pt>
                <c:pt idx="5334">
                  <c:v>38516</c:v>
                </c:pt>
                <c:pt idx="5335">
                  <c:v>38517</c:v>
                </c:pt>
                <c:pt idx="5336">
                  <c:v>38518</c:v>
                </c:pt>
                <c:pt idx="5337">
                  <c:v>38519</c:v>
                </c:pt>
                <c:pt idx="5338">
                  <c:v>38520</c:v>
                </c:pt>
                <c:pt idx="5339">
                  <c:v>38523</c:v>
                </c:pt>
                <c:pt idx="5340">
                  <c:v>38524</c:v>
                </c:pt>
                <c:pt idx="5341">
                  <c:v>38525</c:v>
                </c:pt>
                <c:pt idx="5342">
                  <c:v>38526</c:v>
                </c:pt>
                <c:pt idx="5343">
                  <c:v>38527</c:v>
                </c:pt>
                <c:pt idx="5344">
                  <c:v>38530</c:v>
                </c:pt>
                <c:pt idx="5345">
                  <c:v>38531</c:v>
                </c:pt>
                <c:pt idx="5346">
                  <c:v>38532</c:v>
                </c:pt>
                <c:pt idx="5347">
                  <c:v>38533</c:v>
                </c:pt>
                <c:pt idx="5348">
                  <c:v>38534</c:v>
                </c:pt>
                <c:pt idx="5349">
                  <c:v>38537</c:v>
                </c:pt>
                <c:pt idx="5350">
                  <c:v>38538</c:v>
                </c:pt>
                <c:pt idx="5351">
                  <c:v>38539</c:v>
                </c:pt>
                <c:pt idx="5352">
                  <c:v>38540</c:v>
                </c:pt>
                <c:pt idx="5353">
                  <c:v>38541</c:v>
                </c:pt>
                <c:pt idx="5354">
                  <c:v>38544</c:v>
                </c:pt>
                <c:pt idx="5355">
                  <c:v>38545</c:v>
                </c:pt>
                <c:pt idx="5356">
                  <c:v>38546</c:v>
                </c:pt>
                <c:pt idx="5357">
                  <c:v>38547</c:v>
                </c:pt>
                <c:pt idx="5358">
                  <c:v>38548</c:v>
                </c:pt>
                <c:pt idx="5359">
                  <c:v>38551</c:v>
                </c:pt>
                <c:pt idx="5360">
                  <c:v>38552</c:v>
                </c:pt>
                <c:pt idx="5361">
                  <c:v>38553</c:v>
                </c:pt>
                <c:pt idx="5362">
                  <c:v>38554</c:v>
                </c:pt>
                <c:pt idx="5363">
                  <c:v>38555</c:v>
                </c:pt>
                <c:pt idx="5364">
                  <c:v>38558</c:v>
                </c:pt>
                <c:pt idx="5365">
                  <c:v>38559</c:v>
                </c:pt>
                <c:pt idx="5366">
                  <c:v>38560</c:v>
                </c:pt>
                <c:pt idx="5367">
                  <c:v>38561</c:v>
                </c:pt>
                <c:pt idx="5368">
                  <c:v>38562</c:v>
                </c:pt>
                <c:pt idx="5369">
                  <c:v>38565</c:v>
                </c:pt>
                <c:pt idx="5370">
                  <c:v>38566</c:v>
                </c:pt>
                <c:pt idx="5371">
                  <c:v>38567</c:v>
                </c:pt>
                <c:pt idx="5372">
                  <c:v>38568</c:v>
                </c:pt>
                <c:pt idx="5373">
                  <c:v>38569</c:v>
                </c:pt>
                <c:pt idx="5374">
                  <c:v>38572</c:v>
                </c:pt>
                <c:pt idx="5375">
                  <c:v>38573</c:v>
                </c:pt>
                <c:pt idx="5376">
                  <c:v>38574</c:v>
                </c:pt>
                <c:pt idx="5377">
                  <c:v>38575</c:v>
                </c:pt>
                <c:pt idx="5378">
                  <c:v>38576</c:v>
                </c:pt>
                <c:pt idx="5379">
                  <c:v>38579</c:v>
                </c:pt>
                <c:pt idx="5380">
                  <c:v>38580</c:v>
                </c:pt>
                <c:pt idx="5381">
                  <c:v>38581</c:v>
                </c:pt>
                <c:pt idx="5382">
                  <c:v>38582</c:v>
                </c:pt>
                <c:pt idx="5383">
                  <c:v>38583</c:v>
                </c:pt>
                <c:pt idx="5384">
                  <c:v>38586</c:v>
                </c:pt>
                <c:pt idx="5385">
                  <c:v>38587</c:v>
                </c:pt>
                <c:pt idx="5386">
                  <c:v>38588</c:v>
                </c:pt>
                <c:pt idx="5387">
                  <c:v>38589</c:v>
                </c:pt>
                <c:pt idx="5388">
                  <c:v>38590</c:v>
                </c:pt>
                <c:pt idx="5389">
                  <c:v>38593</c:v>
                </c:pt>
                <c:pt idx="5390">
                  <c:v>38594</c:v>
                </c:pt>
                <c:pt idx="5391">
                  <c:v>38595</c:v>
                </c:pt>
                <c:pt idx="5392">
                  <c:v>38596</c:v>
                </c:pt>
                <c:pt idx="5393">
                  <c:v>38597</c:v>
                </c:pt>
                <c:pt idx="5394">
                  <c:v>38600</c:v>
                </c:pt>
                <c:pt idx="5395">
                  <c:v>38601</c:v>
                </c:pt>
                <c:pt idx="5396">
                  <c:v>38602</c:v>
                </c:pt>
                <c:pt idx="5397">
                  <c:v>38603</c:v>
                </c:pt>
                <c:pt idx="5398">
                  <c:v>38604</c:v>
                </c:pt>
                <c:pt idx="5399">
                  <c:v>38607</c:v>
                </c:pt>
                <c:pt idx="5400">
                  <c:v>38608</c:v>
                </c:pt>
                <c:pt idx="5401">
                  <c:v>38609</c:v>
                </c:pt>
                <c:pt idx="5402">
                  <c:v>38610</c:v>
                </c:pt>
                <c:pt idx="5403">
                  <c:v>38611</c:v>
                </c:pt>
                <c:pt idx="5404">
                  <c:v>38614</c:v>
                </c:pt>
                <c:pt idx="5405">
                  <c:v>38615</c:v>
                </c:pt>
                <c:pt idx="5406">
                  <c:v>38616</c:v>
                </c:pt>
                <c:pt idx="5407">
                  <c:v>38617</c:v>
                </c:pt>
                <c:pt idx="5408">
                  <c:v>38618</c:v>
                </c:pt>
                <c:pt idx="5409">
                  <c:v>38621</c:v>
                </c:pt>
                <c:pt idx="5410">
                  <c:v>38622</c:v>
                </c:pt>
                <c:pt idx="5411">
                  <c:v>38623</c:v>
                </c:pt>
                <c:pt idx="5412">
                  <c:v>38624</c:v>
                </c:pt>
                <c:pt idx="5413">
                  <c:v>38625</c:v>
                </c:pt>
                <c:pt idx="5414">
                  <c:v>38628</c:v>
                </c:pt>
                <c:pt idx="5415">
                  <c:v>38629</c:v>
                </c:pt>
                <c:pt idx="5416">
                  <c:v>38630</c:v>
                </c:pt>
                <c:pt idx="5417">
                  <c:v>38631</c:v>
                </c:pt>
                <c:pt idx="5418">
                  <c:v>38632</c:v>
                </c:pt>
                <c:pt idx="5419">
                  <c:v>38635</c:v>
                </c:pt>
                <c:pt idx="5420">
                  <c:v>38636</c:v>
                </c:pt>
                <c:pt idx="5421">
                  <c:v>38637</c:v>
                </c:pt>
                <c:pt idx="5422">
                  <c:v>38638</c:v>
                </c:pt>
                <c:pt idx="5423">
                  <c:v>38639</c:v>
                </c:pt>
                <c:pt idx="5424">
                  <c:v>38642</c:v>
                </c:pt>
                <c:pt idx="5425">
                  <c:v>38643</c:v>
                </c:pt>
                <c:pt idx="5426">
                  <c:v>38644</c:v>
                </c:pt>
                <c:pt idx="5427">
                  <c:v>38645</c:v>
                </c:pt>
                <c:pt idx="5428">
                  <c:v>38646</c:v>
                </c:pt>
                <c:pt idx="5429">
                  <c:v>38649</c:v>
                </c:pt>
                <c:pt idx="5430">
                  <c:v>38650</c:v>
                </c:pt>
                <c:pt idx="5431">
                  <c:v>38651</c:v>
                </c:pt>
                <c:pt idx="5432">
                  <c:v>38652</c:v>
                </c:pt>
                <c:pt idx="5433">
                  <c:v>38653</c:v>
                </c:pt>
                <c:pt idx="5434">
                  <c:v>38656</c:v>
                </c:pt>
                <c:pt idx="5435">
                  <c:v>38657</c:v>
                </c:pt>
                <c:pt idx="5436">
                  <c:v>38658</c:v>
                </c:pt>
                <c:pt idx="5437">
                  <c:v>38659</c:v>
                </c:pt>
                <c:pt idx="5438">
                  <c:v>38660</c:v>
                </c:pt>
                <c:pt idx="5439">
                  <c:v>38663</c:v>
                </c:pt>
                <c:pt idx="5440">
                  <c:v>38664</c:v>
                </c:pt>
                <c:pt idx="5441">
                  <c:v>38665</c:v>
                </c:pt>
                <c:pt idx="5442">
                  <c:v>38666</c:v>
                </c:pt>
                <c:pt idx="5443">
                  <c:v>38667</c:v>
                </c:pt>
                <c:pt idx="5444">
                  <c:v>38670</c:v>
                </c:pt>
                <c:pt idx="5445">
                  <c:v>38671</c:v>
                </c:pt>
                <c:pt idx="5446">
                  <c:v>38672</c:v>
                </c:pt>
                <c:pt idx="5447">
                  <c:v>38673</c:v>
                </c:pt>
                <c:pt idx="5448">
                  <c:v>38674</c:v>
                </c:pt>
                <c:pt idx="5449">
                  <c:v>38677</c:v>
                </c:pt>
                <c:pt idx="5450">
                  <c:v>38678</c:v>
                </c:pt>
                <c:pt idx="5451">
                  <c:v>38679</c:v>
                </c:pt>
                <c:pt idx="5452">
                  <c:v>38680</c:v>
                </c:pt>
                <c:pt idx="5453">
                  <c:v>38681</c:v>
                </c:pt>
                <c:pt idx="5454">
                  <c:v>38684</c:v>
                </c:pt>
                <c:pt idx="5455">
                  <c:v>38685</c:v>
                </c:pt>
                <c:pt idx="5456">
                  <c:v>38686</c:v>
                </c:pt>
                <c:pt idx="5457">
                  <c:v>38687</c:v>
                </c:pt>
                <c:pt idx="5458">
                  <c:v>38688</c:v>
                </c:pt>
                <c:pt idx="5459">
                  <c:v>38691</c:v>
                </c:pt>
                <c:pt idx="5460">
                  <c:v>38692</c:v>
                </c:pt>
                <c:pt idx="5461">
                  <c:v>38693</c:v>
                </c:pt>
                <c:pt idx="5462">
                  <c:v>38694</c:v>
                </c:pt>
                <c:pt idx="5463">
                  <c:v>38695</c:v>
                </c:pt>
                <c:pt idx="5464">
                  <c:v>38698</c:v>
                </c:pt>
                <c:pt idx="5465">
                  <c:v>38699</c:v>
                </c:pt>
                <c:pt idx="5466">
                  <c:v>38700</c:v>
                </c:pt>
                <c:pt idx="5467">
                  <c:v>38701</c:v>
                </c:pt>
                <c:pt idx="5468">
                  <c:v>38702</c:v>
                </c:pt>
                <c:pt idx="5469">
                  <c:v>38705</c:v>
                </c:pt>
                <c:pt idx="5470">
                  <c:v>38706</c:v>
                </c:pt>
                <c:pt idx="5471">
                  <c:v>38707</c:v>
                </c:pt>
                <c:pt idx="5472">
                  <c:v>38708</c:v>
                </c:pt>
                <c:pt idx="5473">
                  <c:v>38709</c:v>
                </c:pt>
                <c:pt idx="5474">
                  <c:v>38712</c:v>
                </c:pt>
                <c:pt idx="5475">
                  <c:v>38713</c:v>
                </c:pt>
                <c:pt idx="5476">
                  <c:v>38714</c:v>
                </c:pt>
                <c:pt idx="5477">
                  <c:v>38715</c:v>
                </c:pt>
                <c:pt idx="5478">
                  <c:v>38716</c:v>
                </c:pt>
                <c:pt idx="5479">
                  <c:v>38719</c:v>
                </c:pt>
                <c:pt idx="5480">
                  <c:v>38720</c:v>
                </c:pt>
                <c:pt idx="5481">
                  <c:v>38721</c:v>
                </c:pt>
                <c:pt idx="5482">
                  <c:v>38722</c:v>
                </c:pt>
                <c:pt idx="5483">
                  <c:v>38723</c:v>
                </c:pt>
                <c:pt idx="5484">
                  <c:v>38726</c:v>
                </c:pt>
                <c:pt idx="5485">
                  <c:v>38727</c:v>
                </c:pt>
                <c:pt idx="5486">
                  <c:v>38728</c:v>
                </c:pt>
                <c:pt idx="5487">
                  <c:v>38729</c:v>
                </c:pt>
                <c:pt idx="5488">
                  <c:v>38730</c:v>
                </c:pt>
                <c:pt idx="5489">
                  <c:v>38733</c:v>
                </c:pt>
                <c:pt idx="5490">
                  <c:v>38734</c:v>
                </c:pt>
                <c:pt idx="5491">
                  <c:v>38735</c:v>
                </c:pt>
                <c:pt idx="5492">
                  <c:v>38736</c:v>
                </c:pt>
                <c:pt idx="5493">
                  <c:v>38737</c:v>
                </c:pt>
                <c:pt idx="5494">
                  <c:v>38740</c:v>
                </c:pt>
                <c:pt idx="5495">
                  <c:v>38741</c:v>
                </c:pt>
                <c:pt idx="5496">
                  <c:v>38742</c:v>
                </c:pt>
                <c:pt idx="5497">
                  <c:v>38743</c:v>
                </c:pt>
                <c:pt idx="5498">
                  <c:v>38744</c:v>
                </c:pt>
                <c:pt idx="5499">
                  <c:v>38747</c:v>
                </c:pt>
                <c:pt idx="5500">
                  <c:v>38748</c:v>
                </c:pt>
                <c:pt idx="5501">
                  <c:v>38749</c:v>
                </c:pt>
                <c:pt idx="5502">
                  <c:v>38750</c:v>
                </c:pt>
                <c:pt idx="5503">
                  <c:v>38751</c:v>
                </c:pt>
                <c:pt idx="5504">
                  <c:v>38754</c:v>
                </c:pt>
                <c:pt idx="5505">
                  <c:v>38755</c:v>
                </c:pt>
                <c:pt idx="5506">
                  <c:v>38756</c:v>
                </c:pt>
                <c:pt idx="5507">
                  <c:v>38757</c:v>
                </c:pt>
                <c:pt idx="5508">
                  <c:v>38758</c:v>
                </c:pt>
                <c:pt idx="5509">
                  <c:v>38761</c:v>
                </c:pt>
                <c:pt idx="5510">
                  <c:v>38762</c:v>
                </c:pt>
                <c:pt idx="5511">
                  <c:v>38763</c:v>
                </c:pt>
                <c:pt idx="5512">
                  <c:v>38764</c:v>
                </c:pt>
                <c:pt idx="5513">
                  <c:v>38765</c:v>
                </c:pt>
                <c:pt idx="5514">
                  <c:v>38768</c:v>
                </c:pt>
                <c:pt idx="5515">
                  <c:v>38769</c:v>
                </c:pt>
                <c:pt idx="5516">
                  <c:v>38770</c:v>
                </c:pt>
                <c:pt idx="5517">
                  <c:v>38771</c:v>
                </c:pt>
                <c:pt idx="5518">
                  <c:v>38772</c:v>
                </c:pt>
                <c:pt idx="5519">
                  <c:v>38775</c:v>
                </c:pt>
                <c:pt idx="5520">
                  <c:v>38776</c:v>
                </c:pt>
                <c:pt idx="5521">
                  <c:v>38777</c:v>
                </c:pt>
                <c:pt idx="5522">
                  <c:v>38778</c:v>
                </c:pt>
                <c:pt idx="5523">
                  <c:v>38779</c:v>
                </c:pt>
                <c:pt idx="5524">
                  <c:v>38782</c:v>
                </c:pt>
                <c:pt idx="5525">
                  <c:v>38783</c:v>
                </c:pt>
                <c:pt idx="5526">
                  <c:v>38784</c:v>
                </c:pt>
                <c:pt idx="5527">
                  <c:v>38785</c:v>
                </c:pt>
                <c:pt idx="5528">
                  <c:v>38786</c:v>
                </c:pt>
                <c:pt idx="5529">
                  <c:v>38789</c:v>
                </c:pt>
                <c:pt idx="5530">
                  <c:v>38790</c:v>
                </c:pt>
                <c:pt idx="5531">
                  <c:v>38791</c:v>
                </c:pt>
                <c:pt idx="5532">
                  <c:v>38792</c:v>
                </c:pt>
                <c:pt idx="5533">
                  <c:v>38793</c:v>
                </c:pt>
                <c:pt idx="5534">
                  <c:v>38796</c:v>
                </c:pt>
                <c:pt idx="5535">
                  <c:v>38797</c:v>
                </c:pt>
                <c:pt idx="5536">
                  <c:v>38798</c:v>
                </c:pt>
                <c:pt idx="5537">
                  <c:v>38799</c:v>
                </c:pt>
                <c:pt idx="5538">
                  <c:v>38800</c:v>
                </c:pt>
                <c:pt idx="5539">
                  <c:v>38803</c:v>
                </c:pt>
                <c:pt idx="5540">
                  <c:v>38804</c:v>
                </c:pt>
                <c:pt idx="5541">
                  <c:v>38805</c:v>
                </c:pt>
                <c:pt idx="5542">
                  <c:v>38806</c:v>
                </c:pt>
                <c:pt idx="5543">
                  <c:v>38807</c:v>
                </c:pt>
                <c:pt idx="5544">
                  <c:v>38810</c:v>
                </c:pt>
                <c:pt idx="5545">
                  <c:v>38811</c:v>
                </c:pt>
                <c:pt idx="5546">
                  <c:v>38812</c:v>
                </c:pt>
                <c:pt idx="5547">
                  <c:v>38813</c:v>
                </c:pt>
                <c:pt idx="5548">
                  <c:v>38814</c:v>
                </c:pt>
                <c:pt idx="5549">
                  <c:v>38817</c:v>
                </c:pt>
                <c:pt idx="5550">
                  <c:v>38818</c:v>
                </c:pt>
                <c:pt idx="5551">
                  <c:v>38819</c:v>
                </c:pt>
                <c:pt idx="5552">
                  <c:v>38820</c:v>
                </c:pt>
                <c:pt idx="5553">
                  <c:v>38821</c:v>
                </c:pt>
                <c:pt idx="5554">
                  <c:v>38824</c:v>
                </c:pt>
                <c:pt idx="5555">
                  <c:v>38825</c:v>
                </c:pt>
                <c:pt idx="5556">
                  <c:v>38826</c:v>
                </c:pt>
                <c:pt idx="5557">
                  <c:v>38827</c:v>
                </c:pt>
                <c:pt idx="5558">
                  <c:v>38828</c:v>
                </c:pt>
                <c:pt idx="5559">
                  <c:v>38831</c:v>
                </c:pt>
                <c:pt idx="5560">
                  <c:v>38832</c:v>
                </c:pt>
                <c:pt idx="5561">
                  <c:v>38833</c:v>
                </c:pt>
                <c:pt idx="5562">
                  <c:v>38834</c:v>
                </c:pt>
                <c:pt idx="5563">
                  <c:v>38835</c:v>
                </c:pt>
                <c:pt idx="5564">
                  <c:v>38838</c:v>
                </c:pt>
                <c:pt idx="5565">
                  <c:v>38839</c:v>
                </c:pt>
                <c:pt idx="5566">
                  <c:v>38840</c:v>
                </c:pt>
                <c:pt idx="5567">
                  <c:v>38841</c:v>
                </c:pt>
                <c:pt idx="5568">
                  <c:v>38842</c:v>
                </c:pt>
                <c:pt idx="5569">
                  <c:v>38845</c:v>
                </c:pt>
                <c:pt idx="5570">
                  <c:v>38846</c:v>
                </c:pt>
                <c:pt idx="5571">
                  <c:v>38847</c:v>
                </c:pt>
                <c:pt idx="5572">
                  <c:v>38848</c:v>
                </c:pt>
                <c:pt idx="5573">
                  <c:v>38849</c:v>
                </c:pt>
                <c:pt idx="5574">
                  <c:v>38852</c:v>
                </c:pt>
                <c:pt idx="5575">
                  <c:v>38853</c:v>
                </c:pt>
                <c:pt idx="5576">
                  <c:v>38854</c:v>
                </c:pt>
                <c:pt idx="5577">
                  <c:v>38855</c:v>
                </c:pt>
                <c:pt idx="5578">
                  <c:v>38856</c:v>
                </c:pt>
                <c:pt idx="5579">
                  <c:v>38859</c:v>
                </c:pt>
                <c:pt idx="5580">
                  <c:v>38860</c:v>
                </c:pt>
                <c:pt idx="5581">
                  <c:v>38861</c:v>
                </c:pt>
                <c:pt idx="5582">
                  <c:v>38862</c:v>
                </c:pt>
                <c:pt idx="5583">
                  <c:v>38863</c:v>
                </c:pt>
                <c:pt idx="5584">
                  <c:v>38866</c:v>
                </c:pt>
                <c:pt idx="5585">
                  <c:v>38867</c:v>
                </c:pt>
                <c:pt idx="5586">
                  <c:v>38868</c:v>
                </c:pt>
                <c:pt idx="5587">
                  <c:v>38869</c:v>
                </c:pt>
                <c:pt idx="5588">
                  <c:v>38870</c:v>
                </c:pt>
                <c:pt idx="5589">
                  <c:v>38873</c:v>
                </c:pt>
                <c:pt idx="5590">
                  <c:v>38874</c:v>
                </c:pt>
                <c:pt idx="5591">
                  <c:v>38875</c:v>
                </c:pt>
                <c:pt idx="5592">
                  <c:v>38876</c:v>
                </c:pt>
                <c:pt idx="5593">
                  <c:v>38877</c:v>
                </c:pt>
                <c:pt idx="5594">
                  <c:v>38880</c:v>
                </c:pt>
                <c:pt idx="5595">
                  <c:v>38881</c:v>
                </c:pt>
                <c:pt idx="5596">
                  <c:v>38882</c:v>
                </c:pt>
                <c:pt idx="5597">
                  <c:v>38883</c:v>
                </c:pt>
                <c:pt idx="5598">
                  <c:v>38884</c:v>
                </c:pt>
                <c:pt idx="5599">
                  <c:v>38887</c:v>
                </c:pt>
                <c:pt idx="5600">
                  <c:v>38888</c:v>
                </c:pt>
                <c:pt idx="5601">
                  <c:v>38889</c:v>
                </c:pt>
                <c:pt idx="5602">
                  <c:v>38890</c:v>
                </c:pt>
                <c:pt idx="5603">
                  <c:v>38891</c:v>
                </c:pt>
                <c:pt idx="5604">
                  <c:v>38894</c:v>
                </c:pt>
                <c:pt idx="5605">
                  <c:v>38895</c:v>
                </c:pt>
                <c:pt idx="5606">
                  <c:v>38896</c:v>
                </c:pt>
                <c:pt idx="5607">
                  <c:v>38897</c:v>
                </c:pt>
                <c:pt idx="5608">
                  <c:v>38898</c:v>
                </c:pt>
                <c:pt idx="5609">
                  <c:v>38901</c:v>
                </c:pt>
                <c:pt idx="5610">
                  <c:v>38902</c:v>
                </c:pt>
                <c:pt idx="5611">
                  <c:v>38903</c:v>
                </c:pt>
                <c:pt idx="5612">
                  <c:v>38904</c:v>
                </c:pt>
                <c:pt idx="5613">
                  <c:v>38905</c:v>
                </c:pt>
                <c:pt idx="5614">
                  <c:v>38908</c:v>
                </c:pt>
                <c:pt idx="5615">
                  <c:v>38909</c:v>
                </c:pt>
                <c:pt idx="5616">
                  <c:v>38910</c:v>
                </c:pt>
                <c:pt idx="5617">
                  <c:v>38911</c:v>
                </c:pt>
                <c:pt idx="5618">
                  <c:v>38912</c:v>
                </c:pt>
                <c:pt idx="5619">
                  <c:v>38915</c:v>
                </c:pt>
                <c:pt idx="5620">
                  <c:v>38916</c:v>
                </c:pt>
                <c:pt idx="5621">
                  <c:v>38917</c:v>
                </c:pt>
                <c:pt idx="5622">
                  <c:v>38918</c:v>
                </c:pt>
                <c:pt idx="5623">
                  <c:v>38919</c:v>
                </c:pt>
                <c:pt idx="5624">
                  <c:v>38922</c:v>
                </c:pt>
                <c:pt idx="5625">
                  <c:v>38923</c:v>
                </c:pt>
                <c:pt idx="5626">
                  <c:v>38924</c:v>
                </c:pt>
                <c:pt idx="5627">
                  <c:v>38925</c:v>
                </c:pt>
                <c:pt idx="5628">
                  <c:v>38926</c:v>
                </c:pt>
                <c:pt idx="5629">
                  <c:v>38929</c:v>
                </c:pt>
                <c:pt idx="5630">
                  <c:v>38930</c:v>
                </c:pt>
                <c:pt idx="5631">
                  <c:v>38931</c:v>
                </c:pt>
                <c:pt idx="5632">
                  <c:v>38932</c:v>
                </c:pt>
                <c:pt idx="5633">
                  <c:v>38933</c:v>
                </c:pt>
                <c:pt idx="5634">
                  <c:v>38936</c:v>
                </c:pt>
                <c:pt idx="5635">
                  <c:v>38937</c:v>
                </c:pt>
                <c:pt idx="5636">
                  <c:v>38938</c:v>
                </c:pt>
                <c:pt idx="5637">
                  <c:v>38939</c:v>
                </c:pt>
                <c:pt idx="5638">
                  <c:v>38940</c:v>
                </c:pt>
                <c:pt idx="5639">
                  <c:v>38943</c:v>
                </c:pt>
                <c:pt idx="5640">
                  <c:v>38944</c:v>
                </c:pt>
                <c:pt idx="5641">
                  <c:v>38945</c:v>
                </c:pt>
                <c:pt idx="5642">
                  <c:v>38946</c:v>
                </c:pt>
                <c:pt idx="5643">
                  <c:v>38947</c:v>
                </c:pt>
                <c:pt idx="5644">
                  <c:v>38950</c:v>
                </c:pt>
                <c:pt idx="5645">
                  <c:v>38951</c:v>
                </c:pt>
                <c:pt idx="5646">
                  <c:v>38952</c:v>
                </c:pt>
                <c:pt idx="5647">
                  <c:v>38953</c:v>
                </c:pt>
                <c:pt idx="5648">
                  <c:v>38954</c:v>
                </c:pt>
                <c:pt idx="5649">
                  <c:v>38957</c:v>
                </c:pt>
                <c:pt idx="5650">
                  <c:v>38958</c:v>
                </c:pt>
                <c:pt idx="5651">
                  <c:v>38959</c:v>
                </c:pt>
                <c:pt idx="5652">
                  <c:v>38960</c:v>
                </c:pt>
                <c:pt idx="5653">
                  <c:v>38961</c:v>
                </c:pt>
                <c:pt idx="5654">
                  <c:v>38964</c:v>
                </c:pt>
                <c:pt idx="5655">
                  <c:v>38965</c:v>
                </c:pt>
                <c:pt idx="5656">
                  <c:v>38966</c:v>
                </c:pt>
                <c:pt idx="5657">
                  <c:v>38967</c:v>
                </c:pt>
                <c:pt idx="5658">
                  <c:v>38968</c:v>
                </c:pt>
                <c:pt idx="5659">
                  <c:v>38971</c:v>
                </c:pt>
                <c:pt idx="5660">
                  <c:v>38972</c:v>
                </c:pt>
                <c:pt idx="5661">
                  <c:v>38973</c:v>
                </c:pt>
                <c:pt idx="5662">
                  <c:v>38974</c:v>
                </c:pt>
                <c:pt idx="5663">
                  <c:v>38975</c:v>
                </c:pt>
                <c:pt idx="5664">
                  <c:v>38978</c:v>
                </c:pt>
                <c:pt idx="5665">
                  <c:v>38979</c:v>
                </c:pt>
                <c:pt idx="5666">
                  <c:v>38980</c:v>
                </c:pt>
                <c:pt idx="5667">
                  <c:v>38981</c:v>
                </c:pt>
                <c:pt idx="5668">
                  <c:v>38982</c:v>
                </c:pt>
                <c:pt idx="5669">
                  <c:v>38985</c:v>
                </c:pt>
                <c:pt idx="5670">
                  <c:v>38986</c:v>
                </c:pt>
                <c:pt idx="5671">
                  <c:v>38987</c:v>
                </c:pt>
                <c:pt idx="5672">
                  <c:v>38988</c:v>
                </c:pt>
                <c:pt idx="5673">
                  <c:v>38989</c:v>
                </c:pt>
                <c:pt idx="5674">
                  <c:v>38992</c:v>
                </c:pt>
                <c:pt idx="5675">
                  <c:v>38993</c:v>
                </c:pt>
                <c:pt idx="5676">
                  <c:v>38994</c:v>
                </c:pt>
                <c:pt idx="5677">
                  <c:v>38995</c:v>
                </c:pt>
                <c:pt idx="5678">
                  <c:v>38996</c:v>
                </c:pt>
                <c:pt idx="5679">
                  <c:v>38999</c:v>
                </c:pt>
                <c:pt idx="5680">
                  <c:v>39000</c:v>
                </c:pt>
                <c:pt idx="5681">
                  <c:v>39001</c:v>
                </c:pt>
                <c:pt idx="5682">
                  <c:v>39002</c:v>
                </c:pt>
                <c:pt idx="5683">
                  <c:v>39003</c:v>
                </c:pt>
                <c:pt idx="5684">
                  <c:v>39006</c:v>
                </c:pt>
                <c:pt idx="5685">
                  <c:v>39007</c:v>
                </c:pt>
                <c:pt idx="5686">
                  <c:v>39008</c:v>
                </c:pt>
                <c:pt idx="5687">
                  <c:v>39009</c:v>
                </c:pt>
                <c:pt idx="5688">
                  <c:v>39010</c:v>
                </c:pt>
                <c:pt idx="5689">
                  <c:v>39013</c:v>
                </c:pt>
                <c:pt idx="5690">
                  <c:v>39014</c:v>
                </c:pt>
                <c:pt idx="5691">
                  <c:v>39015</c:v>
                </c:pt>
                <c:pt idx="5692">
                  <c:v>39016</c:v>
                </c:pt>
                <c:pt idx="5693">
                  <c:v>39017</c:v>
                </c:pt>
                <c:pt idx="5694">
                  <c:v>39020</c:v>
                </c:pt>
                <c:pt idx="5695">
                  <c:v>39021</c:v>
                </c:pt>
                <c:pt idx="5696">
                  <c:v>39022</c:v>
                </c:pt>
                <c:pt idx="5697">
                  <c:v>39023</c:v>
                </c:pt>
                <c:pt idx="5698">
                  <c:v>39024</c:v>
                </c:pt>
                <c:pt idx="5699">
                  <c:v>39027</c:v>
                </c:pt>
                <c:pt idx="5700">
                  <c:v>39028</c:v>
                </c:pt>
                <c:pt idx="5701">
                  <c:v>39029</c:v>
                </c:pt>
                <c:pt idx="5702">
                  <c:v>39030</c:v>
                </c:pt>
                <c:pt idx="5703">
                  <c:v>39031</c:v>
                </c:pt>
                <c:pt idx="5704">
                  <c:v>39034</c:v>
                </c:pt>
                <c:pt idx="5705">
                  <c:v>39035</c:v>
                </c:pt>
                <c:pt idx="5706">
                  <c:v>39036</c:v>
                </c:pt>
                <c:pt idx="5707">
                  <c:v>39037</c:v>
                </c:pt>
                <c:pt idx="5708">
                  <c:v>39038</c:v>
                </c:pt>
                <c:pt idx="5709">
                  <c:v>39041</c:v>
                </c:pt>
                <c:pt idx="5710">
                  <c:v>39042</c:v>
                </c:pt>
                <c:pt idx="5711">
                  <c:v>39043</c:v>
                </c:pt>
                <c:pt idx="5712">
                  <c:v>39044</c:v>
                </c:pt>
                <c:pt idx="5713">
                  <c:v>39045</c:v>
                </c:pt>
                <c:pt idx="5714">
                  <c:v>39048</c:v>
                </c:pt>
                <c:pt idx="5715">
                  <c:v>39049</c:v>
                </c:pt>
                <c:pt idx="5716">
                  <c:v>39050</c:v>
                </c:pt>
                <c:pt idx="5717">
                  <c:v>39051</c:v>
                </c:pt>
                <c:pt idx="5718">
                  <c:v>39052</c:v>
                </c:pt>
                <c:pt idx="5719">
                  <c:v>39055</c:v>
                </c:pt>
                <c:pt idx="5720">
                  <c:v>39056</c:v>
                </c:pt>
                <c:pt idx="5721">
                  <c:v>39057</c:v>
                </c:pt>
                <c:pt idx="5722">
                  <c:v>39058</c:v>
                </c:pt>
                <c:pt idx="5723">
                  <c:v>39059</c:v>
                </c:pt>
                <c:pt idx="5724">
                  <c:v>39062</c:v>
                </c:pt>
                <c:pt idx="5725">
                  <c:v>39063</c:v>
                </c:pt>
                <c:pt idx="5726">
                  <c:v>39064</c:v>
                </c:pt>
                <c:pt idx="5727">
                  <c:v>39065</c:v>
                </c:pt>
                <c:pt idx="5728">
                  <c:v>39066</c:v>
                </c:pt>
                <c:pt idx="5729">
                  <c:v>39069</c:v>
                </c:pt>
                <c:pt idx="5730">
                  <c:v>39070</c:v>
                </c:pt>
                <c:pt idx="5731">
                  <c:v>39071</c:v>
                </c:pt>
                <c:pt idx="5732">
                  <c:v>39072</c:v>
                </c:pt>
                <c:pt idx="5733">
                  <c:v>39073</c:v>
                </c:pt>
                <c:pt idx="5734">
                  <c:v>39076</c:v>
                </c:pt>
                <c:pt idx="5735">
                  <c:v>39077</c:v>
                </c:pt>
                <c:pt idx="5736">
                  <c:v>39078</c:v>
                </c:pt>
                <c:pt idx="5737">
                  <c:v>39079</c:v>
                </c:pt>
                <c:pt idx="5738">
                  <c:v>39080</c:v>
                </c:pt>
                <c:pt idx="5739">
                  <c:v>39083</c:v>
                </c:pt>
                <c:pt idx="5740">
                  <c:v>39084</c:v>
                </c:pt>
                <c:pt idx="5741">
                  <c:v>39085</c:v>
                </c:pt>
                <c:pt idx="5742">
                  <c:v>39086</c:v>
                </c:pt>
                <c:pt idx="5743">
                  <c:v>39087</c:v>
                </c:pt>
                <c:pt idx="5744">
                  <c:v>39090</c:v>
                </c:pt>
                <c:pt idx="5745">
                  <c:v>39091</c:v>
                </c:pt>
                <c:pt idx="5746">
                  <c:v>39092</c:v>
                </c:pt>
                <c:pt idx="5747">
                  <c:v>39093</c:v>
                </c:pt>
                <c:pt idx="5748">
                  <c:v>39094</c:v>
                </c:pt>
                <c:pt idx="5749">
                  <c:v>39097</c:v>
                </c:pt>
                <c:pt idx="5750">
                  <c:v>39098</c:v>
                </c:pt>
                <c:pt idx="5751">
                  <c:v>39099</c:v>
                </c:pt>
                <c:pt idx="5752">
                  <c:v>39100</c:v>
                </c:pt>
                <c:pt idx="5753">
                  <c:v>39101</c:v>
                </c:pt>
                <c:pt idx="5754">
                  <c:v>39104</c:v>
                </c:pt>
                <c:pt idx="5755">
                  <c:v>39105</c:v>
                </c:pt>
                <c:pt idx="5756">
                  <c:v>39106</c:v>
                </c:pt>
                <c:pt idx="5757">
                  <c:v>39107</c:v>
                </c:pt>
                <c:pt idx="5758">
                  <c:v>39108</c:v>
                </c:pt>
                <c:pt idx="5759">
                  <c:v>39111</c:v>
                </c:pt>
                <c:pt idx="5760">
                  <c:v>39112</c:v>
                </c:pt>
                <c:pt idx="5761">
                  <c:v>39113</c:v>
                </c:pt>
                <c:pt idx="5762">
                  <c:v>39114</c:v>
                </c:pt>
                <c:pt idx="5763">
                  <c:v>39115</c:v>
                </c:pt>
                <c:pt idx="5764">
                  <c:v>39118</c:v>
                </c:pt>
                <c:pt idx="5765">
                  <c:v>39119</c:v>
                </c:pt>
                <c:pt idx="5766">
                  <c:v>39120</c:v>
                </c:pt>
                <c:pt idx="5767">
                  <c:v>39121</c:v>
                </c:pt>
                <c:pt idx="5768">
                  <c:v>39122</c:v>
                </c:pt>
                <c:pt idx="5769">
                  <c:v>39125</c:v>
                </c:pt>
                <c:pt idx="5770">
                  <c:v>39126</c:v>
                </c:pt>
                <c:pt idx="5771">
                  <c:v>39127</c:v>
                </c:pt>
                <c:pt idx="5772">
                  <c:v>39128</c:v>
                </c:pt>
                <c:pt idx="5773">
                  <c:v>39129</c:v>
                </c:pt>
                <c:pt idx="5774">
                  <c:v>39132</c:v>
                </c:pt>
                <c:pt idx="5775">
                  <c:v>39133</c:v>
                </c:pt>
                <c:pt idx="5776">
                  <c:v>39134</c:v>
                </c:pt>
                <c:pt idx="5777">
                  <c:v>39135</c:v>
                </c:pt>
                <c:pt idx="5778">
                  <c:v>39136</c:v>
                </c:pt>
                <c:pt idx="5779">
                  <c:v>39139</c:v>
                </c:pt>
                <c:pt idx="5780">
                  <c:v>39140</c:v>
                </c:pt>
                <c:pt idx="5781">
                  <c:v>39141</c:v>
                </c:pt>
                <c:pt idx="5782">
                  <c:v>39142</c:v>
                </c:pt>
                <c:pt idx="5783">
                  <c:v>39143</c:v>
                </c:pt>
                <c:pt idx="5784">
                  <c:v>39146</c:v>
                </c:pt>
                <c:pt idx="5785">
                  <c:v>39147</c:v>
                </c:pt>
                <c:pt idx="5786">
                  <c:v>39148</c:v>
                </c:pt>
                <c:pt idx="5787">
                  <c:v>39149</c:v>
                </c:pt>
                <c:pt idx="5788">
                  <c:v>39150</c:v>
                </c:pt>
                <c:pt idx="5789">
                  <c:v>39153</c:v>
                </c:pt>
                <c:pt idx="5790">
                  <c:v>39154</c:v>
                </c:pt>
                <c:pt idx="5791">
                  <c:v>39155</c:v>
                </c:pt>
                <c:pt idx="5792">
                  <c:v>39156</c:v>
                </c:pt>
                <c:pt idx="5793">
                  <c:v>39157</c:v>
                </c:pt>
                <c:pt idx="5794">
                  <c:v>39160</c:v>
                </c:pt>
                <c:pt idx="5795">
                  <c:v>39161</c:v>
                </c:pt>
                <c:pt idx="5796">
                  <c:v>39162</c:v>
                </c:pt>
                <c:pt idx="5797">
                  <c:v>39163</c:v>
                </c:pt>
                <c:pt idx="5798">
                  <c:v>39164</c:v>
                </c:pt>
                <c:pt idx="5799">
                  <c:v>39167</c:v>
                </c:pt>
                <c:pt idx="5800">
                  <c:v>39168</c:v>
                </c:pt>
                <c:pt idx="5801">
                  <c:v>39169</c:v>
                </c:pt>
                <c:pt idx="5802">
                  <c:v>39170</c:v>
                </c:pt>
                <c:pt idx="5803">
                  <c:v>39171</c:v>
                </c:pt>
                <c:pt idx="5804">
                  <c:v>39174</c:v>
                </c:pt>
                <c:pt idx="5805">
                  <c:v>39175</c:v>
                </c:pt>
                <c:pt idx="5806">
                  <c:v>39176</c:v>
                </c:pt>
                <c:pt idx="5807">
                  <c:v>39177</c:v>
                </c:pt>
                <c:pt idx="5808">
                  <c:v>39178</c:v>
                </c:pt>
                <c:pt idx="5809">
                  <c:v>39181</c:v>
                </c:pt>
                <c:pt idx="5810">
                  <c:v>39182</c:v>
                </c:pt>
                <c:pt idx="5811">
                  <c:v>39183</c:v>
                </c:pt>
                <c:pt idx="5812">
                  <c:v>39184</c:v>
                </c:pt>
                <c:pt idx="5813">
                  <c:v>39185</c:v>
                </c:pt>
                <c:pt idx="5814">
                  <c:v>39188</c:v>
                </c:pt>
                <c:pt idx="5815">
                  <c:v>39189</c:v>
                </c:pt>
                <c:pt idx="5816">
                  <c:v>39190</c:v>
                </c:pt>
                <c:pt idx="5817">
                  <c:v>39191</c:v>
                </c:pt>
                <c:pt idx="5818">
                  <c:v>39192</c:v>
                </c:pt>
                <c:pt idx="5819">
                  <c:v>39195</c:v>
                </c:pt>
                <c:pt idx="5820">
                  <c:v>39196</c:v>
                </c:pt>
                <c:pt idx="5821">
                  <c:v>39197</c:v>
                </c:pt>
                <c:pt idx="5822">
                  <c:v>39198</c:v>
                </c:pt>
                <c:pt idx="5823">
                  <c:v>39199</c:v>
                </c:pt>
                <c:pt idx="5824">
                  <c:v>39202</c:v>
                </c:pt>
                <c:pt idx="5825">
                  <c:v>39203</c:v>
                </c:pt>
                <c:pt idx="5826">
                  <c:v>39204</c:v>
                </c:pt>
                <c:pt idx="5827">
                  <c:v>39205</c:v>
                </c:pt>
                <c:pt idx="5828">
                  <c:v>39206</c:v>
                </c:pt>
                <c:pt idx="5829">
                  <c:v>39209</c:v>
                </c:pt>
                <c:pt idx="5830">
                  <c:v>39210</c:v>
                </c:pt>
                <c:pt idx="5831">
                  <c:v>39211</c:v>
                </c:pt>
                <c:pt idx="5832">
                  <c:v>39212</c:v>
                </c:pt>
                <c:pt idx="5833">
                  <c:v>39213</c:v>
                </c:pt>
                <c:pt idx="5834">
                  <c:v>39216</c:v>
                </c:pt>
                <c:pt idx="5835">
                  <c:v>39217</c:v>
                </c:pt>
                <c:pt idx="5836">
                  <c:v>39218</c:v>
                </c:pt>
                <c:pt idx="5837">
                  <c:v>39219</c:v>
                </c:pt>
                <c:pt idx="5838">
                  <c:v>39220</c:v>
                </c:pt>
                <c:pt idx="5839">
                  <c:v>39223</c:v>
                </c:pt>
                <c:pt idx="5840">
                  <c:v>39224</c:v>
                </c:pt>
                <c:pt idx="5841">
                  <c:v>39225</c:v>
                </c:pt>
                <c:pt idx="5842">
                  <c:v>39226</c:v>
                </c:pt>
                <c:pt idx="5843">
                  <c:v>39227</c:v>
                </c:pt>
                <c:pt idx="5844">
                  <c:v>39230</c:v>
                </c:pt>
                <c:pt idx="5845">
                  <c:v>39231</c:v>
                </c:pt>
                <c:pt idx="5846">
                  <c:v>39232</c:v>
                </c:pt>
                <c:pt idx="5847">
                  <c:v>39233</c:v>
                </c:pt>
                <c:pt idx="5848">
                  <c:v>39234</c:v>
                </c:pt>
                <c:pt idx="5849">
                  <c:v>39237</c:v>
                </c:pt>
                <c:pt idx="5850">
                  <c:v>39238</c:v>
                </c:pt>
                <c:pt idx="5851">
                  <c:v>39239</c:v>
                </c:pt>
                <c:pt idx="5852">
                  <c:v>39240</c:v>
                </c:pt>
                <c:pt idx="5853">
                  <c:v>39241</c:v>
                </c:pt>
                <c:pt idx="5854">
                  <c:v>39244</c:v>
                </c:pt>
                <c:pt idx="5855">
                  <c:v>39245</c:v>
                </c:pt>
                <c:pt idx="5856">
                  <c:v>39246</c:v>
                </c:pt>
                <c:pt idx="5857">
                  <c:v>39247</c:v>
                </c:pt>
                <c:pt idx="5858">
                  <c:v>39248</c:v>
                </c:pt>
                <c:pt idx="5859">
                  <c:v>39251</c:v>
                </c:pt>
                <c:pt idx="5860">
                  <c:v>39252</c:v>
                </c:pt>
                <c:pt idx="5861">
                  <c:v>39253</c:v>
                </c:pt>
                <c:pt idx="5862">
                  <c:v>39254</c:v>
                </c:pt>
                <c:pt idx="5863">
                  <c:v>39255</c:v>
                </c:pt>
                <c:pt idx="5864">
                  <c:v>39258</c:v>
                </c:pt>
                <c:pt idx="5865">
                  <c:v>39259</c:v>
                </c:pt>
                <c:pt idx="5866">
                  <c:v>39260</c:v>
                </c:pt>
                <c:pt idx="5867">
                  <c:v>39261</c:v>
                </c:pt>
                <c:pt idx="5868">
                  <c:v>39262</c:v>
                </c:pt>
                <c:pt idx="5869">
                  <c:v>39265</c:v>
                </c:pt>
                <c:pt idx="5870">
                  <c:v>39266</c:v>
                </c:pt>
                <c:pt idx="5871">
                  <c:v>39267</c:v>
                </c:pt>
                <c:pt idx="5872">
                  <c:v>39268</c:v>
                </c:pt>
                <c:pt idx="5873">
                  <c:v>39269</c:v>
                </c:pt>
                <c:pt idx="5874">
                  <c:v>39272</c:v>
                </c:pt>
                <c:pt idx="5875">
                  <c:v>39273</c:v>
                </c:pt>
                <c:pt idx="5876">
                  <c:v>39274</c:v>
                </c:pt>
                <c:pt idx="5877">
                  <c:v>39275</c:v>
                </c:pt>
                <c:pt idx="5878">
                  <c:v>39276</c:v>
                </c:pt>
                <c:pt idx="5879">
                  <c:v>39279</c:v>
                </c:pt>
                <c:pt idx="5880">
                  <c:v>39280</c:v>
                </c:pt>
                <c:pt idx="5881">
                  <c:v>39281</c:v>
                </c:pt>
                <c:pt idx="5882">
                  <c:v>39282</c:v>
                </c:pt>
                <c:pt idx="5883">
                  <c:v>39283</c:v>
                </c:pt>
                <c:pt idx="5884">
                  <c:v>39286</c:v>
                </c:pt>
                <c:pt idx="5885">
                  <c:v>39287</c:v>
                </c:pt>
                <c:pt idx="5886">
                  <c:v>39288</c:v>
                </c:pt>
                <c:pt idx="5887">
                  <c:v>39289</c:v>
                </c:pt>
                <c:pt idx="5888">
                  <c:v>39290</c:v>
                </c:pt>
                <c:pt idx="5889">
                  <c:v>39293</c:v>
                </c:pt>
                <c:pt idx="5890">
                  <c:v>39294</c:v>
                </c:pt>
                <c:pt idx="5891">
                  <c:v>39295</c:v>
                </c:pt>
                <c:pt idx="5892">
                  <c:v>39296</c:v>
                </c:pt>
                <c:pt idx="5893">
                  <c:v>39297</c:v>
                </c:pt>
                <c:pt idx="5894">
                  <c:v>39300</c:v>
                </c:pt>
                <c:pt idx="5895">
                  <c:v>39301</c:v>
                </c:pt>
                <c:pt idx="5896">
                  <c:v>39302</c:v>
                </c:pt>
                <c:pt idx="5897">
                  <c:v>39303</c:v>
                </c:pt>
                <c:pt idx="5898">
                  <c:v>39304</c:v>
                </c:pt>
                <c:pt idx="5899">
                  <c:v>39307</c:v>
                </c:pt>
                <c:pt idx="5900">
                  <c:v>39308</c:v>
                </c:pt>
                <c:pt idx="5901">
                  <c:v>39309</c:v>
                </c:pt>
                <c:pt idx="5902">
                  <c:v>39310</c:v>
                </c:pt>
                <c:pt idx="5903">
                  <c:v>39311</c:v>
                </c:pt>
                <c:pt idx="5904">
                  <c:v>39314</c:v>
                </c:pt>
                <c:pt idx="5905">
                  <c:v>39315</c:v>
                </c:pt>
                <c:pt idx="5906">
                  <c:v>39316</c:v>
                </c:pt>
                <c:pt idx="5907">
                  <c:v>39317</c:v>
                </c:pt>
                <c:pt idx="5908">
                  <c:v>39318</c:v>
                </c:pt>
                <c:pt idx="5909">
                  <c:v>39321</c:v>
                </c:pt>
                <c:pt idx="5910">
                  <c:v>39322</c:v>
                </c:pt>
                <c:pt idx="5911">
                  <c:v>39323</c:v>
                </c:pt>
                <c:pt idx="5912">
                  <c:v>39324</c:v>
                </c:pt>
                <c:pt idx="5913">
                  <c:v>39325</c:v>
                </c:pt>
                <c:pt idx="5914">
                  <c:v>39328</c:v>
                </c:pt>
                <c:pt idx="5915">
                  <c:v>39329</c:v>
                </c:pt>
                <c:pt idx="5916">
                  <c:v>39330</c:v>
                </c:pt>
                <c:pt idx="5917">
                  <c:v>39331</c:v>
                </c:pt>
                <c:pt idx="5918">
                  <c:v>39332</c:v>
                </c:pt>
                <c:pt idx="5919">
                  <c:v>39335</c:v>
                </c:pt>
                <c:pt idx="5920">
                  <c:v>39336</c:v>
                </c:pt>
                <c:pt idx="5921">
                  <c:v>39337</c:v>
                </c:pt>
                <c:pt idx="5922">
                  <c:v>39338</c:v>
                </c:pt>
                <c:pt idx="5923">
                  <c:v>39339</c:v>
                </c:pt>
                <c:pt idx="5924">
                  <c:v>39342</c:v>
                </c:pt>
                <c:pt idx="5925">
                  <c:v>39343</c:v>
                </c:pt>
                <c:pt idx="5926">
                  <c:v>39344</c:v>
                </c:pt>
                <c:pt idx="5927">
                  <c:v>39345</c:v>
                </c:pt>
                <c:pt idx="5928">
                  <c:v>39346</c:v>
                </c:pt>
                <c:pt idx="5929">
                  <c:v>39349</c:v>
                </c:pt>
                <c:pt idx="5930">
                  <c:v>39350</c:v>
                </c:pt>
                <c:pt idx="5931">
                  <c:v>39351</c:v>
                </c:pt>
                <c:pt idx="5932">
                  <c:v>39352</c:v>
                </c:pt>
                <c:pt idx="5933">
                  <c:v>39353</c:v>
                </c:pt>
                <c:pt idx="5934">
                  <c:v>39356</c:v>
                </c:pt>
                <c:pt idx="5935">
                  <c:v>39357</c:v>
                </c:pt>
                <c:pt idx="5936">
                  <c:v>39358</c:v>
                </c:pt>
                <c:pt idx="5937">
                  <c:v>39359</c:v>
                </c:pt>
                <c:pt idx="5938">
                  <c:v>39360</c:v>
                </c:pt>
                <c:pt idx="5939">
                  <c:v>39363</c:v>
                </c:pt>
                <c:pt idx="5940">
                  <c:v>39364</c:v>
                </c:pt>
                <c:pt idx="5941">
                  <c:v>39365</c:v>
                </c:pt>
                <c:pt idx="5942">
                  <c:v>39366</c:v>
                </c:pt>
                <c:pt idx="5943">
                  <c:v>39367</c:v>
                </c:pt>
                <c:pt idx="5944">
                  <c:v>39370</c:v>
                </c:pt>
                <c:pt idx="5945">
                  <c:v>39371</c:v>
                </c:pt>
                <c:pt idx="5946">
                  <c:v>39372</c:v>
                </c:pt>
                <c:pt idx="5947">
                  <c:v>39373</c:v>
                </c:pt>
                <c:pt idx="5948">
                  <c:v>39374</c:v>
                </c:pt>
                <c:pt idx="5949">
                  <c:v>39377</c:v>
                </c:pt>
                <c:pt idx="5950">
                  <c:v>39378</c:v>
                </c:pt>
                <c:pt idx="5951">
                  <c:v>39379</c:v>
                </c:pt>
                <c:pt idx="5952">
                  <c:v>39380</c:v>
                </c:pt>
                <c:pt idx="5953">
                  <c:v>39381</c:v>
                </c:pt>
                <c:pt idx="5954">
                  <c:v>39384</c:v>
                </c:pt>
                <c:pt idx="5955">
                  <c:v>39385</c:v>
                </c:pt>
                <c:pt idx="5956">
                  <c:v>39386</c:v>
                </c:pt>
                <c:pt idx="5957">
                  <c:v>39387</c:v>
                </c:pt>
                <c:pt idx="5958">
                  <c:v>39388</c:v>
                </c:pt>
                <c:pt idx="5959">
                  <c:v>39391</c:v>
                </c:pt>
                <c:pt idx="5960">
                  <c:v>39392</c:v>
                </c:pt>
                <c:pt idx="5961">
                  <c:v>39393</c:v>
                </c:pt>
                <c:pt idx="5962">
                  <c:v>39394</c:v>
                </c:pt>
                <c:pt idx="5963">
                  <c:v>39395</c:v>
                </c:pt>
                <c:pt idx="5964">
                  <c:v>39398</c:v>
                </c:pt>
                <c:pt idx="5965">
                  <c:v>39399</c:v>
                </c:pt>
                <c:pt idx="5966">
                  <c:v>39400</c:v>
                </c:pt>
                <c:pt idx="5967">
                  <c:v>39401</c:v>
                </c:pt>
                <c:pt idx="5968">
                  <c:v>39402</c:v>
                </c:pt>
                <c:pt idx="5969">
                  <c:v>39405</c:v>
                </c:pt>
                <c:pt idx="5970">
                  <c:v>39406</c:v>
                </c:pt>
                <c:pt idx="5971">
                  <c:v>39407</c:v>
                </c:pt>
                <c:pt idx="5972">
                  <c:v>39408</c:v>
                </c:pt>
                <c:pt idx="5973">
                  <c:v>39409</c:v>
                </c:pt>
                <c:pt idx="5974">
                  <c:v>39412</c:v>
                </c:pt>
                <c:pt idx="5975">
                  <c:v>39413</c:v>
                </c:pt>
                <c:pt idx="5976">
                  <c:v>39414</c:v>
                </c:pt>
                <c:pt idx="5977">
                  <c:v>39415</c:v>
                </c:pt>
                <c:pt idx="5978">
                  <c:v>39416</c:v>
                </c:pt>
                <c:pt idx="5979">
                  <c:v>39419</c:v>
                </c:pt>
                <c:pt idx="5980">
                  <c:v>39420</c:v>
                </c:pt>
                <c:pt idx="5981">
                  <c:v>39421</c:v>
                </c:pt>
                <c:pt idx="5982">
                  <c:v>39422</c:v>
                </c:pt>
                <c:pt idx="5983">
                  <c:v>39423</c:v>
                </c:pt>
                <c:pt idx="5984">
                  <c:v>39426</c:v>
                </c:pt>
                <c:pt idx="5985">
                  <c:v>39427</c:v>
                </c:pt>
                <c:pt idx="5986">
                  <c:v>39428</c:v>
                </c:pt>
                <c:pt idx="5987">
                  <c:v>39429</c:v>
                </c:pt>
                <c:pt idx="5988">
                  <c:v>39430</c:v>
                </c:pt>
                <c:pt idx="5989">
                  <c:v>39433</c:v>
                </c:pt>
                <c:pt idx="5990">
                  <c:v>39434</c:v>
                </c:pt>
                <c:pt idx="5991">
                  <c:v>39435</c:v>
                </c:pt>
                <c:pt idx="5992">
                  <c:v>39436</c:v>
                </c:pt>
                <c:pt idx="5993">
                  <c:v>39437</c:v>
                </c:pt>
                <c:pt idx="5994">
                  <c:v>39440</c:v>
                </c:pt>
                <c:pt idx="5995">
                  <c:v>39441</c:v>
                </c:pt>
                <c:pt idx="5996">
                  <c:v>39442</c:v>
                </c:pt>
                <c:pt idx="5997">
                  <c:v>39443</c:v>
                </c:pt>
                <c:pt idx="5998">
                  <c:v>39444</c:v>
                </c:pt>
                <c:pt idx="5999">
                  <c:v>39447</c:v>
                </c:pt>
                <c:pt idx="6000">
                  <c:v>39448</c:v>
                </c:pt>
                <c:pt idx="6001">
                  <c:v>39449</c:v>
                </c:pt>
                <c:pt idx="6002">
                  <c:v>39450</c:v>
                </c:pt>
                <c:pt idx="6003">
                  <c:v>39451</c:v>
                </c:pt>
                <c:pt idx="6004">
                  <c:v>39454</c:v>
                </c:pt>
                <c:pt idx="6005">
                  <c:v>39455</c:v>
                </c:pt>
                <c:pt idx="6006">
                  <c:v>39456</c:v>
                </c:pt>
                <c:pt idx="6007">
                  <c:v>39457</c:v>
                </c:pt>
                <c:pt idx="6008">
                  <c:v>39458</c:v>
                </c:pt>
                <c:pt idx="6009">
                  <c:v>39461</c:v>
                </c:pt>
                <c:pt idx="6010">
                  <c:v>39462</c:v>
                </c:pt>
                <c:pt idx="6011">
                  <c:v>39463</c:v>
                </c:pt>
                <c:pt idx="6012">
                  <c:v>39464</c:v>
                </c:pt>
                <c:pt idx="6013">
                  <c:v>39465</c:v>
                </c:pt>
                <c:pt idx="6014">
                  <c:v>39468</c:v>
                </c:pt>
                <c:pt idx="6015">
                  <c:v>39469</c:v>
                </c:pt>
                <c:pt idx="6016">
                  <c:v>39470</c:v>
                </c:pt>
                <c:pt idx="6017">
                  <c:v>39471</c:v>
                </c:pt>
                <c:pt idx="6018">
                  <c:v>39472</c:v>
                </c:pt>
                <c:pt idx="6019">
                  <c:v>39475</c:v>
                </c:pt>
                <c:pt idx="6020">
                  <c:v>39476</c:v>
                </c:pt>
                <c:pt idx="6021">
                  <c:v>39477</c:v>
                </c:pt>
                <c:pt idx="6022">
                  <c:v>39478</c:v>
                </c:pt>
                <c:pt idx="6023">
                  <c:v>39479</c:v>
                </c:pt>
                <c:pt idx="6024">
                  <c:v>39482</c:v>
                </c:pt>
                <c:pt idx="6025">
                  <c:v>39483</c:v>
                </c:pt>
                <c:pt idx="6026">
                  <c:v>39484</c:v>
                </c:pt>
                <c:pt idx="6027">
                  <c:v>39485</c:v>
                </c:pt>
                <c:pt idx="6028">
                  <c:v>39486</c:v>
                </c:pt>
                <c:pt idx="6029">
                  <c:v>39489</c:v>
                </c:pt>
                <c:pt idx="6030">
                  <c:v>39490</c:v>
                </c:pt>
                <c:pt idx="6031">
                  <c:v>39491</c:v>
                </c:pt>
                <c:pt idx="6032">
                  <c:v>39492</c:v>
                </c:pt>
                <c:pt idx="6033">
                  <c:v>39493</c:v>
                </c:pt>
                <c:pt idx="6034">
                  <c:v>39496</c:v>
                </c:pt>
                <c:pt idx="6035">
                  <c:v>39497</c:v>
                </c:pt>
                <c:pt idx="6036">
                  <c:v>39498</c:v>
                </c:pt>
                <c:pt idx="6037">
                  <c:v>39499</c:v>
                </c:pt>
                <c:pt idx="6038">
                  <c:v>39500</c:v>
                </c:pt>
                <c:pt idx="6039">
                  <c:v>39503</c:v>
                </c:pt>
                <c:pt idx="6040">
                  <c:v>39504</c:v>
                </c:pt>
                <c:pt idx="6041">
                  <c:v>39505</c:v>
                </c:pt>
                <c:pt idx="6042">
                  <c:v>39506</c:v>
                </c:pt>
                <c:pt idx="6043">
                  <c:v>39507</c:v>
                </c:pt>
                <c:pt idx="6044">
                  <c:v>39510</c:v>
                </c:pt>
                <c:pt idx="6045">
                  <c:v>39511</c:v>
                </c:pt>
                <c:pt idx="6046">
                  <c:v>39512</c:v>
                </c:pt>
                <c:pt idx="6047">
                  <c:v>39513</c:v>
                </c:pt>
                <c:pt idx="6048">
                  <c:v>39514</c:v>
                </c:pt>
                <c:pt idx="6049">
                  <c:v>39517</c:v>
                </c:pt>
                <c:pt idx="6050">
                  <c:v>39518</c:v>
                </c:pt>
                <c:pt idx="6051">
                  <c:v>39519</c:v>
                </c:pt>
                <c:pt idx="6052">
                  <c:v>39520</c:v>
                </c:pt>
                <c:pt idx="6053">
                  <c:v>39521</c:v>
                </c:pt>
                <c:pt idx="6054">
                  <c:v>39524</c:v>
                </c:pt>
                <c:pt idx="6055">
                  <c:v>39525</c:v>
                </c:pt>
                <c:pt idx="6056">
                  <c:v>39526</c:v>
                </c:pt>
                <c:pt idx="6057">
                  <c:v>39527</c:v>
                </c:pt>
                <c:pt idx="6058">
                  <c:v>39528</c:v>
                </c:pt>
                <c:pt idx="6059">
                  <c:v>39531</c:v>
                </c:pt>
                <c:pt idx="6060">
                  <c:v>39532</c:v>
                </c:pt>
                <c:pt idx="6061">
                  <c:v>39533</c:v>
                </c:pt>
                <c:pt idx="6062">
                  <c:v>39534</c:v>
                </c:pt>
                <c:pt idx="6063">
                  <c:v>39535</c:v>
                </c:pt>
                <c:pt idx="6064">
                  <c:v>39538</c:v>
                </c:pt>
                <c:pt idx="6065">
                  <c:v>39539</c:v>
                </c:pt>
                <c:pt idx="6066">
                  <c:v>39540</c:v>
                </c:pt>
                <c:pt idx="6067">
                  <c:v>39541</c:v>
                </c:pt>
                <c:pt idx="6068">
                  <c:v>39542</c:v>
                </c:pt>
                <c:pt idx="6069">
                  <c:v>39545</c:v>
                </c:pt>
                <c:pt idx="6070">
                  <c:v>39546</c:v>
                </c:pt>
                <c:pt idx="6071">
                  <c:v>39547</c:v>
                </c:pt>
                <c:pt idx="6072">
                  <c:v>39548</c:v>
                </c:pt>
                <c:pt idx="6073">
                  <c:v>39549</c:v>
                </c:pt>
                <c:pt idx="6074">
                  <c:v>39552</c:v>
                </c:pt>
                <c:pt idx="6075">
                  <c:v>39553</c:v>
                </c:pt>
                <c:pt idx="6076">
                  <c:v>39554</c:v>
                </c:pt>
                <c:pt idx="6077">
                  <c:v>39555</c:v>
                </c:pt>
                <c:pt idx="6078">
                  <c:v>39556</c:v>
                </c:pt>
                <c:pt idx="6079">
                  <c:v>39559</c:v>
                </c:pt>
                <c:pt idx="6080">
                  <c:v>39560</c:v>
                </c:pt>
                <c:pt idx="6081">
                  <c:v>39561</c:v>
                </c:pt>
                <c:pt idx="6082">
                  <c:v>39562</c:v>
                </c:pt>
                <c:pt idx="6083">
                  <c:v>39563</c:v>
                </c:pt>
                <c:pt idx="6084">
                  <c:v>39566</c:v>
                </c:pt>
                <c:pt idx="6085">
                  <c:v>39567</c:v>
                </c:pt>
                <c:pt idx="6086">
                  <c:v>39568</c:v>
                </c:pt>
                <c:pt idx="6087">
                  <c:v>39569</c:v>
                </c:pt>
                <c:pt idx="6088">
                  <c:v>39570</c:v>
                </c:pt>
                <c:pt idx="6089">
                  <c:v>39573</c:v>
                </c:pt>
                <c:pt idx="6090">
                  <c:v>39574</c:v>
                </c:pt>
                <c:pt idx="6091">
                  <c:v>39575</c:v>
                </c:pt>
                <c:pt idx="6092">
                  <c:v>39576</c:v>
                </c:pt>
                <c:pt idx="6093">
                  <c:v>39577</c:v>
                </c:pt>
                <c:pt idx="6094">
                  <c:v>39580</c:v>
                </c:pt>
                <c:pt idx="6095">
                  <c:v>39581</c:v>
                </c:pt>
                <c:pt idx="6096">
                  <c:v>39582</c:v>
                </c:pt>
                <c:pt idx="6097">
                  <c:v>39583</c:v>
                </c:pt>
                <c:pt idx="6098">
                  <c:v>39584</c:v>
                </c:pt>
                <c:pt idx="6099">
                  <c:v>39587</c:v>
                </c:pt>
                <c:pt idx="6100">
                  <c:v>39588</c:v>
                </c:pt>
                <c:pt idx="6101">
                  <c:v>39589</c:v>
                </c:pt>
                <c:pt idx="6102">
                  <c:v>39590</c:v>
                </c:pt>
                <c:pt idx="6103">
                  <c:v>39591</c:v>
                </c:pt>
                <c:pt idx="6104">
                  <c:v>39594</c:v>
                </c:pt>
                <c:pt idx="6105">
                  <c:v>39595</c:v>
                </c:pt>
                <c:pt idx="6106">
                  <c:v>39596</c:v>
                </c:pt>
                <c:pt idx="6107">
                  <c:v>39597</c:v>
                </c:pt>
                <c:pt idx="6108">
                  <c:v>39598</c:v>
                </c:pt>
                <c:pt idx="6109">
                  <c:v>39601</c:v>
                </c:pt>
                <c:pt idx="6110">
                  <c:v>39602</c:v>
                </c:pt>
                <c:pt idx="6111">
                  <c:v>39603</c:v>
                </c:pt>
                <c:pt idx="6112">
                  <c:v>39604</c:v>
                </c:pt>
                <c:pt idx="6113">
                  <c:v>39605</c:v>
                </c:pt>
                <c:pt idx="6114">
                  <c:v>39608</c:v>
                </c:pt>
                <c:pt idx="6115">
                  <c:v>39609</c:v>
                </c:pt>
                <c:pt idx="6116">
                  <c:v>39610</c:v>
                </c:pt>
                <c:pt idx="6117">
                  <c:v>39611</c:v>
                </c:pt>
                <c:pt idx="6118">
                  <c:v>39612</c:v>
                </c:pt>
                <c:pt idx="6119">
                  <c:v>39615</c:v>
                </c:pt>
                <c:pt idx="6120">
                  <c:v>39616</c:v>
                </c:pt>
                <c:pt idx="6121">
                  <c:v>39617</c:v>
                </c:pt>
                <c:pt idx="6122">
                  <c:v>39618</c:v>
                </c:pt>
                <c:pt idx="6123">
                  <c:v>39619</c:v>
                </c:pt>
                <c:pt idx="6124">
                  <c:v>39622</c:v>
                </c:pt>
                <c:pt idx="6125">
                  <c:v>39623</c:v>
                </c:pt>
                <c:pt idx="6126">
                  <c:v>39624</c:v>
                </c:pt>
                <c:pt idx="6127">
                  <c:v>39625</c:v>
                </c:pt>
                <c:pt idx="6128">
                  <c:v>39626</c:v>
                </c:pt>
                <c:pt idx="6129">
                  <c:v>39629</c:v>
                </c:pt>
                <c:pt idx="6130">
                  <c:v>39630</c:v>
                </c:pt>
                <c:pt idx="6131">
                  <c:v>39631</c:v>
                </c:pt>
                <c:pt idx="6132">
                  <c:v>39632</c:v>
                </c:pt>
                <c:pt idx="6133">
                  <c:v>39633</c:v>
                </c:pt>
                <c:pt idx="6134">
                  <c:v>39636</c:v>
                </c:pt>
                <c:pt idx="6135">
                  <c:v>39637</c:v>
                </c:pt>
                <c:pt idx="6136">
                  <c:v>39638</c:v>
                </c:pt>
                <c:pt idx="6137">
                  <c:v>39639</c:v>
                </c:pt>
                <c:pt idx="6138">
                  <c:v>39640</c:v>
                </c:pt>
                <c:pt idx="6139">
                  <c:v>39643</c:v>
                </c:pt>
                <c:pt idx="6140">
                  <c:v>39644</c:v>
                </c:pt>
                <c:pt idx="6141">
                  <c:v>39645</c:v>
                </c:pt>
                <c:pt idx="6142">
                  <c:v>39646</c:v>
                </c:pt>
                <c:pt idx="6143">
                  <c:v>39647</c:v>
                </c:pt>
                <c:pt idx="6144">
                  <c:v>39650</c:v>
                </c:pt>
                <c:pt idx="6145">
                  <c:v>39651</c:v>
                </c:pt>
                <c:pt idx="6146">
                  <c:v>39652</c:v>
                </c:pt>
                <c:pt idx="6147">
                  <c:v>39653</c:v>
                </c:pt>
                <c:pt idx="6148">
                  <c:v>39654</c:v>
                </c:pt>
                <c:pt idx="6149">
                  <c:v>39657</c:v>
                </c:pt>
                <c:pt idx="6150">
                  <c:v>39658</c:v>
                </c:pt>
                <c:pt idx="6151">
                  <c:v>39659</c:v>
                </c:pt>
                <c:pt idx="6152">
                  <c:v>39660</c:v>
                </c:pt>
                <c:pt idx="6153">
                  <c:v>39661</c:v>
                </c:pt>
                <c:pt idx="6154">
                  <c:v>39664</c:v>
                </c:pt>
                <c:pt idx="6155">
                  <c:v>39665</c:v>
                </c:pt>
                <c:pt idx="6156">
                  <c:v>39666</c:v>
                </c:pt>
                <c:pt idx="6157">
                  <c:v>39667</c:v>
                </c:pt>
                <c:pt idx="6158">
                  <c:v>39668</c:v>
                </c:pt>
                <c:pt idx="6159">
                  <c:v>39671</c:v>
                </c:pt>
                <c:pt idx="6160">
                  <c:v>39672</c:v>
                </c:pt>
                <c:pt idx="6161">
                  <c:v>39673</c:v>
                </c:pt>
                <c:pt idx="6162">
                  <c:v>39674</c:v>
                </c:pt>
                <c:pt idx="6163">
                  <c:v>39675</c:v>
                </c:pt>
                <c:pt idx="6164">
                  <c:v>39678</c:v>
                </c:pt>
                <c:pt idx="6165">
                  <c:v>39679</c:v>
                </c:pt>
                <c:pt idx="6166">
                  <c:v>39680</c:v>
                </c:pt>
                <c:pt idx="6167">
                  <c:v>39681</c:v>
                </c:pt>
                <c:pt idx="6168">
                  <c:v>39682</c:v>
                </c:pt>
                <c:pt idx="6169">
                  <c:v>39685</c:v>
                </c:pt>
                <c:pt idx="6170">
                  <c:v>39686</c:v>
                </c:pt>
                <c:pt idx="6171">
                  <c:v>39687</c:v>
                </c:pt>
                <c:pt idx="6172">
                  <c:v>39688</c:v>
                </c:pt>
                <c:pt idx="6173">
                  <c:v>39689</c:v>
                </c:pt>
                <c:pt idx="6174">
                  <c:v>39692</c:v>
                </c:pt>
                <c:pt idx="6175">
                  <c:v>39693</c:v>
                </c:pt>
                <c:pt idx="6176">
                  <c:v>39694</c:v>
                </c:pt>
                <c:pt idx="6177">
                  <c:v>39695</c:v>
                </c:pt>
                <c:pt idx="6178">
                  <c:v>39696</c:v>
                </c:pt>
                <c:pt idx="6179">
                  <c:v>39699</c:v>
                </c:pt>
                <c:pt idx="6180">
                  <c:v>39700</c:v>
                </c:pt>
                <c:pt idx="6181">
                  <c:v>39701</c:v>
                </c:pt>
                <c:pt idx="6182">
                  <c:v>39702</c:v>
                </c:pt>
                <c:pt idx="6183">
                  <c:v>39703</c:v>
                </c:pt>
                <c:pt idx="6184">
                  <c:v>39706</c:v>
                </c:pt>
                <c:pt idx="6185">
                  <c:v>39707</c:v>
                </c:pt>
                <c:pt idx="6186">
                  <c:v>39708</c:v>
                </c:pt>
                <c:pt idx="6187">
                  <c:v>39709</c:v>
                </c:pt>
                <c:pt idx="6188">
                  <c:v>39710</c:v>
                </c:pt>
                <c:pt idx="6189">
                  <c:v>39713</c:v>
                </c:pt>
                <c:pt idx="6190">
                  <c:v>39714</c:v>
                </c:pt>
                <c:pt idx="6191">
                  <c:v>39715</c:v>
                </c:pt>
                <c:pt idx="6192">
                  <c:v>39716</c:v>
                </c:pt>
                <c:pt idx="6193">
                  <c:v>39717</c:v>
                </c:pt>
                <c:pt idx="6194">
                  <c:v>39720</c:v>
                </c:pt>
                <c:pt idx="6195">
                  <c:v>39721</c:v>
                </c:pt>
                <c:pt idx="6196">
                  <c:v>39722</c:v>
                </c:pt>
                <c:pt idx="6197">
                  <c:v>39723</c:v>
                </c:pt>
                <c:pt idx="6198">
                  <c:v>39724</c:v>
                </c:pt>
                <c:pt idx="6199">
                  <c:v>39727</c:v>
                </c:pt>
                <c:pt idx="6200">
                  <c:v>39728</c:v>
                </c:pt>
                <c:pt idx="6201">
                  <c:v>39729</c:v>
                </c:pt>
                <c:pt idx="6202">
                  <c:v>39730</c:v>
                </c:pt>
                <c:pt idx="6203">
                  <c:v>39731</c:v>
                </c:pt>
                <c:pt idx="6204">
                  <c:v>39734</c:v>
                </c:pt>
                <c:pt idx="6205">
                  <c:v>39735</c:v>
                </c:pt>
                <c:pt idx="6206">
                  <c:v>39736</c:v>
                </c:pt>
                <c:pt idx="6207">
                  <c:v>39737</c:v>
                </c:pt>
                <c:pt idx="6208">
                  <c:v>39738</c:v>
                </c:pt>
                <c:pt idx="6209">
                  <c:v>39741</c:v>
                </c:pt>
                <c:pt idx="6210">
                  <c:v>39742</c:v>
                </c:pt>
                <c:pt idx="6211">
                  <c:v>39743</c:v>
                </c:pt>
                <c:pt idx="6212">
                  <c:v>39744</c:v>
                </c:pt>
                <c:pt idx="6213">
                  <c:v>39745</c:v>
                </c:pt>
                <c:pt idx="6214">
                  <c:v>39748</c:v>
                </c:pt>
                <c:pt idx="6215">
                  <c:v>39749</c:v>
                </c:pt>
                <c:pt idx="6216">
                  <c:v>39750</c:v>
                </c:pt>
                <c:pt idx="6217">
                  <c:v>39751</c:v>
                </c:pt>
                <c:pt idx="6218">
                  <c:v>39752</c:v>
                </c:pt>
                <c:pt idx="6219">
                  <c:v>39755</c:v>
                </c:pt>
                <c:pt idx="6220">
                  <c:v>39756</c:v>
                </c:pt>
                <c:pt idx="6221">
                  <c:v>39757</c:v>
                </c:pt>
                <c:pt idx="6222">
                  <c:v>39758</c:v>
                </c:pt>
                <c:pt idx="6223">
                  <c:v>39759</c:v>
                </c:pt>
                <c:pt idx="6224">
                  <c:v>39762</c:v>
                </c:pt>
                <c:pt idx="6225">
                  <c:v>39763</c:v>
                </c:pt>
                <c:pt idx="6226">
                  <c:v>39764</c:v>
                </c:pt>
                <c:pt idx="6227">
                  <c:v>39765</c:v>
                </c:pt>
                <c:pt idx="6228">
                  <c:v>39766</c:v>
                </c:pt>
                <c:pt idx="6229">
                  <c:v>39769</c:v>
                </c:pt>
                <c:pt idx="6230">
                  <c:v>39770</c:v>
                </c:pt>
                <c:pt idx="6231">
                  <c:v>39771</c:v>
                </c:pt>
                <c:pt idx="6232">
                  <c:v>39772</c:v>
                </c:pt>
                <c:pt idx="6233">
                  <c:v>39773</c:v>
                </c:pt>
                <c:pt idx="6234">
                  <c:v>39776</c:v>
                </c:pt>
                <c:pt idx="6235">
                  <c:v>39777</c:v>
                </c:pt>
                <c:pt idx="6236">
                  <c:v>39778</c:v>
                </c:pt>
                <c:pt idx="6237">
                  <c:v>39779</c:v>
                </c:pt>
                <c:pt idx="6238">
                  <c:v>39780</c:v>
                </c:pt>
                <c:pt idx="6239">
                  <c:v>39783</c:v>
                </c:pt>
                <c:pt idx="6240">
                  <c:v>39784</c:v>
                </c:pt>
                <c:pt idx="6241">
                  <c:v>39785</c:v>
                </c:pt>
                <c:pt idx="6242">
                  <c:v>39786</c:v>
                </c:pt>
                <c:pt idx="6243">
                  <c:v>39787</c:v>
                </c:pt>
                <c:pt idx="6244">
                  <c:v>39790</c:v>
                </c:pt>
                <c:pt idx="6245">
                  <c:v>39791</c:v>
                </c:pt>
                <c:pt idx="6246">
                  <c:v>39792</c:v>
                </c:pt>
                <c:pt idx="6247">
                  <c:v>39793</c:v>
                </c:pt>
                <c:pt idx="6248">
                  <c:v>39794</c:v>
                </c:pt>
                <c:pt idx="6249">
                  <c:v>39797</c:v>
                </c:pt>
                <c:pt idx="6250">
                  <c:v>39798</c:v>
                </c:pt>
                <c:pt idx="6251">
                  <c:v>39799</c:v>
                </c:pt>
                <c:pt idx="6252">
                  <c:v>39800</c:v>
                </c:pt>
                <c:pt idx="6253">
                  <c:v>39801</c:v>
                </c:pt>
                <c:pt idx="6254">
                  <c:v>39804</c:v>
                </c:pt>
                <c:pt idx="6255">
                  <c:v>39805</c:v>
                </c:pt>
                <c:pt idx="6256">
                  <c:v>39806</c:v>
                </c:pt>
                <c:pt idx="6257">
                  <c:v>39807</c:v>
                </c:pt>
                <c:pt idx="6258">
                  <c:v>39808</c:v>
                </c:pt>
                <c:pt idx="6259">
                  <c:v>39811</c:v>
                </c:pt>
                <c:pt idx="6260">
                  <c:v>39812</c:v>
                </c:pt>
                <c:pt idx="6261">
                  <c:v>39813</c:v>
                </c:pt>
                <c:pt idx="6262">
                  <c:v>39814</c:v>
                </c:pt>
                <c:pt idx="6263">
                  <c:v>39815</c:v>
                </c:pt>
                <c:pt idx="6264">
                  <c:v>39818</c:v>
                </c:pt>
                <c:pt idx="6265">
                  <c:v>39819</c:v>
                </c:pt>
                <c:pt idx="6266">
                  <c:v>39820</c:v>
                </c:pt>
                <c:pt idx="6267">
                  <c:v>39821</c:v>
                </c:pt>
                <c:pt idx="6268">
                  <c:v>39822</c:v>
                </c:pt>
                <c:pt idx="6269">
                  <c:v>39825</c:v>
                </c:pt>
                <c:pt idx="6270">
                  <c:v>39826</c:v>
                </c:pt>
                <c:pt idx="6271">
                  <c:v>39827</c:v>
                </c:pt>
                <c:pt idx="6272">
                  <c:v>39828</c:v>
                </c:pt>
                <c:pt idx="6273">
                  <c:v>39829</c:v>
                </c:pt>
                <c:pt idx="6274">
                  <c:v>39832</c:v>
                </c:pt>
                <c:pt idx="6275">
                  <c:v>39833</c:v>
                </c:pt>
                <c:pt idx="6276">
                  <c:v>39834</c:v>
                </c:pt>
                <c:pt idx="6277">
                  <c:v>39835</c:v>
                </c:pt>
                <c:pt idx="6278">
                  <c:v>39836</c:v>
                </c:pt>
                <c:pt idx="6279">
                  <c:v>39839</c:v>
                </c:pt>
                <c:pt idx="6280">
                  <c:v>39840</c:v>
                </c:pt>
                <c:pt idx="6281">
                  <c:v>39841</c:v>
                </c:pt>
                <c:pt idx="6282">
                  <c:v>39842</c:v>
                </c:pt>
                <c:pt idx="6283">
                  <c:v>39843</c:v>
                </c:pt>
                <c:pt idx="6284">
                  <c:v>39846</c:v>
                </c:pt>
                <c:pt idx="6285">
                  <c:v>39847</c:v>
                </c:pt>
                <c:pt idx="6286">
                  <c:v>39848</c:v>
                </c:pt>
                <c:pt idx="6287">
                  <c:v>39849</c:v>
                </c:pt>
                <c:pt idx="6288">
                  <c:v>39850</c:v>
                </c:pt>
                <c:pt idx="6289">
                  <c:v>39853</c:v>
                </c:pt>
                <c:pt idx="6290">
                  <c:v>39854</c:v>
                </c:pt>
                <c:pt idx="6291">
                  <c:v>39855</c:v>
                </c:pt>
                <c:pt idx="6292">
                  <c:v>39856</c:v>
                </c:pt>
                <c:pt idx="6293">
                  <c:v>39857</c:v>
                </c:pt>
                <c:pt idx="6294">
                  <c:v>39860</c:v>
                </c:pt>
                <c:pt idx="6295">
                  <c:v>39861</c:v>
                </c:pt>
                <c:pt idx="6296">
                  <c:v>39862</c:v>
                </c:pt>
                <c:pt idx="6297">
                  <c:v>39863</c:v>
                </c:pt>
                <c:pt idx="6298">
                  <c:v>39864</c:v>
                </c:pt>
                <c:pt idx="6299">
                  <c:v>39867</c:v>
                </c:pt>
                <c:pt idx="6300">
                  <c:v>39868</c:v>
                </c:pt>
                <c:pt idx="6301">
                  <c:v>39869</c:v>
                </c:pt>
                <c:pt idx="6302">
                  <c:v>39870</c:v>
                </c:pt>
                <c:pt idx="6303">
                  <c:v>39871</c:v>
                </c:pt>
                <c:pt idx="6304">
                  <c:v>39874</c:v>
                </c:pt>
                <c:pt idx="6305">
                  <c:v>39875</c:v>
                </c:pt>
                <c:pt idx="6306">
                  <c:v>39876</c:v>
                </c:pt>
                <c:pt idx="6307">
                  <c:v>39877</c:v>
                </c:pt>
                <c:pt idx="6308">
                  <c:v>39878</c:v>
                </c:pt>
                <c:pt idx="6309">
                  <c:v>39881</c:v>
                </c:pt>
                <c:pt idx="6310">
                  <c:v>39882</c:v>
                </c:pt>
                <c:pt idx="6311">
                  <c:v>39883</c:v>
                </c:pt>
                <c:pt idx="6312">
                  <c:v>39884</c:v>
                </c:pt>
                <c:pt idx="6313">
                  <c:v>39885</c:v>
                </c:pt>
                <c:pt idx="6314">
                  <c:v>39888</c:v>
                </c:pt>
                <c:pt idx="6315">
                  <c:v>39889</c:v>
                </c:pt>
                <c:pt idx="6316">
                  <c:v>39890</c:v>
                </c:pt>
                <c:pt idx="6317">
                  <c:v>39891</c:v>
                </c:pt>
                <c:pt idx="6318">
                  <c:v>39892</c:v>
                </c:pt>
                <c:pt idx="6319">
                  <c:v>39895</c:v>
                </c:pt>
                <c:pt idx="6320">
                  <c:v>39896</c:v>
                </c:pt>
                <c:pt idx="6321">
                  <c:v>39897</c:v>
                </c:pt>
                <c:pt idx="6322">
                  <c:v>39898</c:v>
                </c:pt>
                <c:pt idx="6323">
                  <c:v>39899</c:v>
                </c:pt>
                <c:pt idx="6324">
                  <c:v>39902</c:v>
                </c:pt>
                <c:pt idx="6325">
                  <c:v>39903</c:v>
                </c:pt>
                <c:pt idx="6326">
                  <c:v>39904</c:v>
                </c:pt>
                <c:pt idx="6327">
                  <c:v>39905</c:v>
                </c:pt>
                <c:pt idx="6328">
                  <c:v>39906</c:v>
                </c:pt>
                <c:pt idx="6329">
                  <c:v>39909</c:v>
                </c:pt>
                <c:pt idx="6330">
                  <c:v>39910</c:v>
                </c:pt>
                <c:pt idx="6331">
                  <c:v>39911</c:v>
                </c:pt>
                <c:pt idx="6332">
                  <c:v>39912</c:v>
                </c:pt>
                <c:pt idx="6333">
                  <c:v>39913</c:v>
                </c:pt>
                <c:pt idx="6334">
                  <c:v>39916</c:v>
                </c:pt>
                <c:pt idx="6335">
                  <c:v>39917</c:v>
                </c:pt>
                <c:pt idx="6336">
                  <c:v>39918</c:v>
                </c:pt>
                <c:pt idx="6337">
                  <c:v>39919</c:v>
                </c:pt>
                <c:pt idx="6338">
                  <c:v>39920</c:v>
                </c:pt>
                <c:pt idx="6339">
                  <c:v>39923</c:v>
                </c:pt>
                <c:pt idx="6340">
                  <c:v>39924</c:v>
                </c:pt>
                <c:pt idx="6341">
                  <c:v>39925</c:v>
                </c:pt>
                <c:pt idx="6342">
                  <c:v>39926</c:v>
                </c:pt>
                <c:pt idx="6343">
                  <c:v>39927</c:v>
                </c:pt>
                <c:pt idx="6344">
                  <c:v>39930</c:v>
                </c:pt>
                <c:pt idx="6345">
                  <c:v>39931</c:v>
                </c:pt>
                <c:pt idx="6346">
                  <c:v>39932</c:v>
                </c:pt>
                <c:pt idx="6347">
                  <c:v>39933</c:v>
                </c:pt>
                <c:pt idx="6348">
                  <c:v>39934</c:v>
                </c:pt>
                <c:pt idx="6349">
                  <c:v>39937</c:v>
                </c:pt>
                <c:pt idx="6350">
                  <c:v>39938</c:v>
                </c:pt>
                <c:pt idx="6351">
                  <c:v>39939</c:v>
                </c:pt>
                <c:pt idx="6352">
                  <c:v>39940</c:v>
                </c:pt>
                <c:pt idx="6353">
                  <c:v>39941</c:v>
                </c:pt>
                <c:pt idx="6354">
                  <c:v>39944</c:v>
                </c:pt>
                <c:pt idx="6355">
                  <c:v>39945</c:v>
                </c:pt>
                <c:pt idx="6356">
                  <c:v>39946</c:v>
                </c:pt>
                <c:pt idx="6357">
                  <c:v>39947</c:v>
                </c:pt>
                <c:pt idx="6358">
                  <c:v>39948</c:v>
                </c:pt>
                <c:pt idx="6359">
                  <c:v>39951</c:v>
                </c:pt>
                <c:pt idx="6360">
                  <c:v>39952</c:v>
                </c:pt>
                <c:pt idx="6361">
                  <c:v>39953</c:v>
                </c:pt>
                <c:pt idx="6362">
                  <c:v>39954</c:v>
                </c:pt>
                <c:pt idx="6363">
                  <c:v>39955</c:v>
                </c:pt>
                <c:pt idx="6364">
                  <c:v>39958</c:v>
                </c:pt>
                <c:pt idx="6365">
                  <c:v>39959</c:v>
                </c:pt>
                <c:pt idx="6366">
                  <c:v>39960</c:v>
                </c:pt>
                <c:pt idx="6367">
                  <c:v>39961</c:v>
                </c:pt>
                <c:pt idx="6368">
                  <c:v>39962</c:v>
                </c:pt>
                <c:pt idx="6369">
                  <c:v>39965</c:v>
                </c:pt>
                <c:pt idx="6370">
                  <c:v>39966</c:v>
                </c:pt>
                <c:pt idx="6371">
                  <c:v>39967</c:v>
                </c:pt>
                <c:pt idx="6372">
                  <c:v>39968</c:v>
                </c:pt>
                <c:pt idx="6373">
                  <c:v>39969</c:v>
                </c:pt>
                <c:pt idx="6374">
                  <c:v>39972</c:v>
                </c:pt>
                <c:pt idx="6375">
                  <c:v>39973</c:v>
                </c:pt>
                <c:pt idx="6376">
                  <c:v>39974</c:v>
                </c:pt>
                <c:pt idx="6377">
                  <c:v>39975</c:v>
                </c:pt>
                <c:pt idx="6378">
                  <c:v>39976</c:v>
                </c:pt>
                <c:pt idx="6379">
                  <c:v>39979</c:v>
                </c:pt>
                <c:pt idx="6380">
                  <c:v>39980</c:v>
                </c:pt>
                <c:pt idx="6381">
                  <c:v>39981</c:v>
                </c:pt>
                <c:pt idx="6382">
                  <c:v>39982</c:v>
                </c:pt>
                <c:pt idx="6383">
                  <c:v>39983</c:v>
                </c:pt>
                <c:pt idx="6384">
                  <c:v>39986</c:v>
                </c:pt>
                <c:pt idx="6385">
                  <c:v>39987</c:v>
                </c:pt>
                <c:pt idx="6386">
                  <c:v>39988</c:v>
                </c:pt>
                <c:pt idx="6387">
                  <c:v>39989</c:v>
                </c:pt>
                <c:pt idx="6388">
                  <c:v>39990</c:v>
                </c:pt>
                <c:pt idx="6389">
                  <c:v>39993</c:v>
                </c:pt>
                <c:pt idx="6390">
                  <c:v>39994</c:v>
                </c:pt>
                <c:pt idx="6391">
                  <c:v>39995</c:v>
                </c:pt>
                <c:pt idx="6392">
                  <c:v>39996</c:v>
                </c:pt>
                <c:pt idx="6393">
                  <c:v>39997</c:v>
                </c:pt>
                <c:pt idx="6394">
                  <c:v>40000</c:v>
                </c:pt>
                <c:pt idx="6395">
                  <c:v>40001</c:v>
                </c:pt>
                <c:pt idx="6396">
                  <c:v>40002</c:v>
                </c:pt>
                <c:pt idx="6397">
                  <c:v>40003</c:v>
                </c:pt>
                <c:pt idx="6398">
                  <c:v>40004</c:v>
                </c:pt>
                <c:pt idx="6399">
                  <c:v>40007</c:v>
                </c:pt>
                <c:pt idx="6400">
                  <c:v>40008</c:v>
                </c:pt>
                <c:pt idx="6401">
                  <c:v>40009</c:v>
                </c:pt>
                <c:pt idx="6402">
                  <c:v>40010</c:v>
                </c:pt>
                <c:pt idx="6403">
                  <c:v>40011</c:v>
                </c:pt>
                <c:pt idx="6404">
                  <c:v>40014</c:v>
                </c:pt>
                <c:pt idx="6405">
                  <c:v>40015</c:v>
                </c:pt>
                <c:pt idx="6406">
                  <c:v>40016</c:v>
                </c:pt>
                <c:pt idx="6407">
                  <c:v>40017</c:v>
                </c:pt>
                <c:pt idx="6408">
                  <c:v>40018</c:v>
                </c:pt>
                <c:pt idx="6409">
                  <c:v>40021</c:v>
                </c:pt>
                <c:pt idx="6410">
                  <c:v>40022</c:v>
                </c:pt>
                <c:pt idx="6411">
                  <c:v>40023</c:v>
                </c:pt>
                <c:pt idx="6412">
                  <c:v>40024</c:v>
                </c:pt>
                <c:pt idx="6413">
                  <c:v>40025</c:v>
                </c:pt>
                <c:pt idx="6414">
                  <c:v>40028</c:v>
                </c:pt>
                <c:pt idx="6415">
                  <c:v>40029</c:v>
                </c:pt>
                <c:pt idx="6416">
                  <c:v>40030</c:v>
                </c:pt>
                <c:pt idx="6417">
                  <c:v>40031</c:v>
                </c:pt>
                <c:pt idx="6418">
                  <c:v>40032</c:v>
                </c:pt>
                <c:pt idx="6419">
                  <c:v>40035</c:v>
                </c:pt>
                <c:pt idx="6420">
                  <c:v>40036</c:v>
                </c:pt>
                <c:pt idx="6421">
                  <c:v>40037</c:v>
                </c:pt>
                <c:pt idx="6422">
                  <c:v>40038</c:v>
                </c:pt>
                <c:pt idx="6423">
                  <c:v>40039</c:v>
                </c:pt>
                <c:pt idx="6424">
                  <c:v>40042</c:v>
                </c:pt>
                <c:pt idx="6425">
                  <c:v>40043</c:v>
                </c:pt>
                <c:pt idx="6426">
                  <c:v>40044</c:v>
                </c:pt>
                <c:pt idx="6427">
                  <c:v>40045</c:v>
                </c:pt>
                <c:pt idx="6428">
                  <c:v>40046</c:v>
                </c:pt>
                <c:pt idx="6429">
                  <c:v>40049</c:v>
                </c:pt>
                <c:pt idx="6430">
                  <c:v>40050</c:v>
                </c:pt>
                <c:pt idx="6431">
                  <c:v>40051</c:v>
                </c:pt>
                <c:pt idx="6432">
                  <c:v>40052</c:v>
                </c:pt>
                <c:pt idx="6433">
                  <c:v>40053</c:v>
                </c:pt>
                <c:pt idx="6434">
                  <c:v>40056</c:v>
                </c:pt>
                <c:pt idx="6435">
                  <c:v>40057</c:v>
                </c:pt>
                <c:pt idx="6436">
                  <c:v>40058</c:v>
                </c:pt>
                <c:pt idx="6437">
                  <c:v>40059</c:v>
                </c:pt>
                <c:pt idx="6438">
                  <c:v>40060</c:v>
                </c:pt>
                <c:pt idx="6439">
                  <c:v>40063</c:v>
                </c:pt>
                <c:pt idx="6440">
                  <c:v>40064</c:v>
                </c:pt>
                <c:pt idx="6441">
                  <c:v>40065</c:v>
                </c:pt>
                <c:pt idx="6442">
                  <c:v>40066</c:v>
                </c:pt>
                <c:pt idx="6443">
                  <c:v>40067</c:v>
                </c:pt>
                <c:pt idx="6444">
                  <c:v>40070</c:v>
                </c:pt>
                <c:pt idx="6445">
                  <c:v>40071</c:v>
                </c:pt>
                <c:pt idx="6446">
                  <c:v>40072</c:v>
                </c:pt>
                <c:pt idx="6447">
                  <c:v>40073</c:v>
                </c:pt>
                <c:pt idx="6448">
                  <c:v>40074</c:v>
                </c:pt>
                <c:pt idx="6449">
                  <c:v>40077</c:v>
                </c:pt>
                <c:pt idx="6450">
                  <c:v>40078</c:v>
                </c:pt>
                <c:pt idx="6451">
                  <c:v>40079</c:v>
                </c:pt>
                <c:pt idx="6452">
                  <c:v>40080</c:v>
                </c:pt>
                <c:pt idx="6453">
                  <c:v>40081</c:v>
                </c:pt>
                <c:pt idx="6454">
                  <c:v>40084</c:v>
                </c:pt>
                <c:pt idx="6455">
                  <c:v>40085</c:v>
                </c:pt>
                <c:pt idx="6456">
                  <c:v>40086</c:v>
                </c:pt>
                <c:pt idx="6457">
                  <c:v>40087</c:v>
                </c:pt>
                <c:pt idx="6458">
                  <c:v>40088</c:v>
                </c:pt>
                <c:pt idx="6459">
                  <c:v>40091</c:v>
                </c:pt>
                <c:pt idx="6460">
                  <c:v>40092</c:v>
                </c:pt>
                <c:pt idx="6461">
                  <c:v>40093</c:v>
                </c:pt>
                <c:pt idx="6462">
                  <c:v>40094</c:v>
                </c:pt>
                <c:pt idx="6463">
                  <c:v>40095</c:v>
                </c:pt>
                <c:pt idx="6464">
                  <c:v>40098</c:v>
                </c:pt>
                <c:pt idx="6465">
                  <c:v>40099</c:v>
                </c:pt>
                <c:pt idx="6466">
                  <c:v>40100</c:v>
                </c:pt>
                <c:pt idx="6467">
                  <c:v>40101</c:v>
                </c:pt>
                <c:pt idx="6468">
                  <c:v>40102</c:v>
                </c:pt>
                <c:pt idx="6469">
                  <c:v>40105</c:v>
                </c:pt>
                <c:pt idx="6470">
                  <c:v>40106</c:v>
                </c:pt>
                <c:pt idx="6471">
                  <c:v>40107</c:v>
                </c:pt>
                <c:pt idx="6472">
                  <c:v>40108</c:v>
                </c:pt>
                <c:pt idx="6473">
                  <c:v>40109</c:v>
                </c:pt>
                <c:pt idx="6474">
                  <c:v>40112</c:v>
                </c:pt>
                <c:pt idx="6475">
                  <c:v>40113</c:v>
                </c:pt>
                <c:pt idx="6476">
                  <c:v>40114</c:v>
                </c:pt>
                <c:pt idx="6477">
                  <c:v>40115</c:v>
                </c:pt>
                <c:pt idx="6478">
                  <c:v>40116</c:v>
                </c:pt>
                <c:pt idx="6479">
                  <c:v>40119</c:v>
                </c:pt>
                <c:pt idx="6480">
                  <c:v>40120</c:v>
                </c:pt>
                <c:pt idx="6481">
                  <c:v>40121</c:v>
                </c:pt>
                <c:pt idx="6482">
                  <c:v>40122</c:v>
                </c:pt>
                <c:pt idx="6483">
                  <c:v>40123</c:v>
                </c:pt>
                <c:pt idx="6484">
                  <c:v>40126</c:v>
                </c:pt>
                <c:pt idx="6485">
                  <c:v>40127</c:v>
                </c:pt>
                <c:pt idx="6486">
                  <c:v>40128</c:v>
                </c:pt>
                <c:pt idx="6487">
                  <c:v>40129</c:v>
                </c:pt>
                <c:pt idx="6488">
                  <c:v>40130</c:v>
                </c:pt>
                <c:pt idx="6489">
                  <c:v>40133</c:v>
                </c:pt>
                <c:pt idx="6490">
                  <c:v>40134</c:v>
                </c:pt>
                <c:pt idx="6491">
                  <c:v>40135</c:v>
                </c:pt>
                <c:pt idx="6492">
                  <c:v>40136</c:v>
                </c:pt>
                <c:pt idx="6493">
                  <c:v>40137</c:v>
                </c:pt>
                <c:pt idx="6494">
                  <c:v>40140</c:v>
                </c:pt>
                <c:pt idx="6495">
                  <c:v>40141</c:v>
                </c:pt>
                <c:pt idx="6496">
                  <c:v>40142</c:v>
                </c:pt>
                <c:pt idx="6497">
                  <c:v>40143</c:v>
                </c:pt>
                <c:pt idx="6498">
                  <c:v>40144</c:v>
                </c:pt>
                <c:pt idx="6499">
                  <c:v>40147</c:v>
                </c:pt>
                <c:pt idx="6500">
                  <c:v>40148</c:v>
                </c:pt>
                <c:pt idx="6501">
                  <c:v>40149</c:v>
                </c:pt>
                <c:pt idx="6502">
                  <c:v>40150</c:v>
                </c:pt>
                <c:pt idx="6503">
                  <c:v>40151</c:v>
                </c:pt>
                <c:pt idx="6504">
                  <c:v>40154</c:v>
                </c:pt>
                <c:pt idx="6505">
                  <c:v>40155</c:v>
                </c:pt>
                <c:pt idx="6506">
                  <c:v>40156</c:v>
                </c:pt>
                <c:pt idx="6507">
                  <c:v>40157</c:v>
                </c:pt>
                <c:pt idx="6508">
                  <c:v>40158</c:v>
                </c:pt>
                <c:pt idx="6509">
                  <c:v>40161</c:v>
                </c:pt>
                <c:pt idx="6510">
                  <c:v>40162</c:v>
                </c:pt>
                <c:pt idx="6511">
                  <c:v>40163</c:v>
                </c:pt>
                <c:pt idx="6512">
                  <c:v>40164</c:v>
                </c:pt>
                <c:pt idx="6513">
                  <c:v>40165</c:v>
                </c:pt>
                <c:pt idx="6514">
                  <c:v>40168</c:v>
                </c:pt>
                <c:pt idx="6515">
                  <c:v>40169</c:v>
                </c:pt>
                <c:pt idx="6516">
                  <c:v>40170</c:v>
                </c:pt>
                <c:pt idx="6517">
                  <c:v>40171</c:v>
                </c:pt>
                <c:pt idx="6518">
                  <c:v>40172</c:v>
                </c:pt>
                <c:pt idx="6519">
                  <c:v>40175</c:v>
                </c:pt>
                <c:pt idx="6520">
                  <c:v>40176</c:v>
                </c:pt>
                <c:pt idx="6521">
                  <c:v>40177</c:v>
                </c:pt>
                <c:pt idx="6522">
                  <c:v>40178</c:v>
                </c:pt>
                <c:pt idx="6523">
                  <c:v>40179</c:v>
                </c:pt>
                <c:pt idx="6524">
                  <c:v>40182</c:v>
                </c:pt>
                <c:pt idx="6525">
                  <c:v>40183</c:v>
                </c:pt>
                <c:pt idx="6526">
                  <c:v>40184</c:v>
                </c:pt>
                <c:pt idx="6527">
                  <c:v>40185</c:v>
                </c:pt>
                <c:pt idx="6528">
                  <c:v>40186</c:v>
                </c:pt>
                <c:pt idx="6529">
                  <c:v>40189</c:v>
                </c:pt>
                <c:pt idx="6530">
                  <c:v>40190</c:v>
                </c:pt>
                <c:pt idx="6531">
                  <c:v>40191</c:v>
                </c:pt>
                <c:pt idx="6532">
                  <c:v>40192</c:v>
                </c:pt>
                <c:pt idx="6533">
                  <c:v>40193</c:v>
                </c:pt>
                <c:pt idx="6534">
                  <c:v>40196</c:v>
                </c:pt>
                <c:pt idx="6535">
                  <c:v>40197</c:v>
                </c:pt>
                <c:pt idx="6536">
                  <c:v>40198</c:v>
                </c:pt>
                <c:pt idx="6537">
                  <c:v>40199</c:v>
                </c:pt>
                <c:pt idx="6538">
                  <c:v>40200</c:v>
                </c:pt>
                <c:pt idx="6539">
                  <c:v>40203</c:v>
                </c:pt>
                <c:pt idx="6540">
                  <c:v>40204</c:v>
                </c:pt>
                <c:pt idx="6541">
                  <c:v>40205</c:v>
                </c:pt>
                <c:pt idx="6542">
                  <c:v>40206</c:v>
                </c:pt>
                <c:pt idx="6543">
                  <c:v>40207</c:v>
                </c:pt>
                <c:pt idx="6544">
                  <c:v>40210</c:v>
                </c:pt>
                <c:pt idx="6545">
                  <c:v>40211</c:v>
                </c:pt>
                <c:pt idx="6546">
                  <c:v>40212</c:v>
                </c:pt>
                <c:pt idx="6547">
                  <c:v>40213</c:v>
                </c:pt>
                <c:pt idx="6548">
                  <c:v>40214</c:v>
                </c:pt>
                <c:pt idx="6549">
                  <c:v>40217</c:v>
                </c:pt>
                <c:pt idx="6550">
                  <c:v>40218</c:v>
                </c:pt>
                <c:pt idx="6551">
                  <c:v>40219</c:v>
                </c:pt>
                <c:pt idx="6552">
                  <c:v>40220</c:v>
                </c:pt>
                <c:pt idx="6553">
                  <c:v>40221</c:v>
                </c:pt>
                <c:pt idx="6554">
                  <c:v>40224</c:v>
                </c:pt>
                <c:pt idx="6555">
                  <c:v>40225</c:v>
                </c:pt>
                <c:pt idx="6556">
                  <c:v>40226</c:v>
                </c:pt>
                <c:pt idx="6557">
                  <c:v>40227</c:v>
                </c:pt>
                <c:pt idx="6558">
                  <c:v>40228</c:v>
                </c:pt>
                <c:pt idx="6559">
                  <c:v>40231</c:v>
                </c:pt>
                <c:pt idx="6560">
                  <c:v>40232</c:v>
                </c:pt>
                <c:pt idx="6561">
                  <c:v>40233</c:v>
                </c:pt>
                <c:pt idx="6562">
                  <c:v>40234</c:v>
                </c:pt>
                <c:pt idx="6563">
                  <c:v>40235</c:v>
                </c:pt>
                <c:pt idx="6564">
                  <c:v>40238</c:v>
                </c:pt>
                <c:pt idx="6565">
                  <c:v>40239</c:v>
                </c:pt>
                <c:pt idx="6566">
                  <c:v>40240</c:v>
                </c:pt>
                <c:pt idx="6567">
                  <c:v>40241</c:v>
                </c:pt>
                <c:pt idx="6568">
                  <c:v>40242</c:v>
                </c:pt>
                <c:pt idx="6569">
                  <c:v>40245</c:v>
                </c:pt>
                <c:pt idx="6570">
                  <c:v>40246</c:v>
                </c:pt>
                <c:pt idx="6571">
                  <c:v>40247</c:v>
                </c:pt>
                <c:pt idx="6572">
                  <c:v>40248</c:v>
                </c:pt>
                <c:pt idx="6573">
                  <c:v>40249</c:v>
                </c:pt>
                <c:pt idx="6574">
                  <c:v>40252</c:v>
                </c:pt>
                <c:pt idx="6575">
                  <c:v>40253</c:v>
                </c:pt>
                <c:pt idx="6576">
                  <c:v>40254</c:v>
                </c:pt>
                <c:pt idx="6577">
                  <c:v>40255</c:v>
                </c:pt>
                <c:pt idx="6578">
                  <c:v>40256</c:v>
                </c:pt>
                <c:pt idx="6579">
                  <c:v>40259</c:v>
                </c:pt>
                <c:pt idx="6580">
                  <c:v>40260</c:v>
                </c:pt>
                <c:pt idx="6581">
                  <c:v>40261</c:v>
                </c:pt>
                <c:pt idx="6582">
                  <c:v>40262</c:v>
                </c:pt>
                <c:pt idx="6583">
                  <c:v>40263</c:v>
                </c:pt>
                <c:pt idx="6584">
                  <c:v>40266</c:v>
                </c:pt>
                <c:pt idx="6585">
                  <c:v>40267</c:v>
                </c:pt>
                <c:pt idx="6586">
                  <c:v>40268</c:v>
                </c:pt>
                <c:pt idx="6587">
                  <c:v>40269</c:v>
                </c:pt>
                <c:pt idx="6588">
                  <c:v>40270</c:v>
                </c:pt>
                <c:pt idx="6589">
                  <c:v>40273</c:v>
                </c:pt>
                <c:pt idx="6590">
                  <c:v>40274</c:v>
                </c:pt>
                <c:pt idx="6591">
                  <c:v>40275</c:v>
                </c:pt>
                <c:pt idx="6592">
                  <c:v>40276</c:v>
                </c:pt>
                <c:pt idx="6593">
                  <c:v>40277</c:v>
                </c:pt>
                <c:pt idx="6594">
                  <c:v>40280</c:v>
                </c:pt>
                <c:pt idx="6595">
                  <c:v>40281</c:v>
                </c:pt>
                <c:pt idx="6596">
                  <c:v>40282</c:v>
                </c:pt>
                <c:pt idx="6597">
                  <c:v>40283</c:v>
                </c:pt>
                <c:pt idx="6598">
                  <c:v>40284</c:v>
                </c:pt>
                <c:pt idx="6599">
                  <c:v>40287</c:v>
                </c:pt>
                <c:pt idx="6600">
                  <c:v>40288</c:v>
                </c:pt>
                <c:pt idx="6601">
                  <c:v>40289</c:v>
                </c:pt>
                <c:pt idx="6602">
                  <c:v>40290</c:v>
                </c:pt>
                <c:pt idx="6603">
                  <c:v>40291</c:v>
                </c:pt>
                <c:pt idx="6604">
                  <c:v>40294</c:v>
                </c:pt>
                <c:pt idx="6605">
                  <c:v>40295</c:v>
                </c:pt>
                <c:pt idx="6606">
                  <c:v>40296</c:v>
                </c:pt>
                <c:pt idx="6607">
                  <c:v>40297</c:v>
                </c:pt>
                <c:pt idx="6608">
                  <c:v>40298</c:v>
                </c:pt>
                <c:pt idx="6609">
                  <c:v>40301</c:v>
                </c:pt>
                <c:pt idx="6610">
                  <c:v>40302</c:v>
                </c:pt>
                <c:pt idx="6611">
                  <c:v>40303</c:v>
                </c:pt>
                <c:pt idx="6612">
                  <c:v>40304</c:v>
                </c:pt>
                <c:pt idx="6613">
                  <c:v>40305</c:v>
                </c:pt>
                <c:pt idx="6614">
                  <c:v>40308</c:v>
                </c:pt>
                <c:pt idx="6615">
                  <c:v>40309</c:v>
                </c:pt>
                <c:pt idx="6616">
                  <c:v>40310</c:v>
                </c:pt>
                <c:pt idx="6617">
                  <c:v>40311</c:v>
                </c:pt>
                <c:pt idx="6618">
                  <c:v>40312</c:v>
                </c:pt>
                <c:pt idx="6619">
                  <c:v>40315</c:v>
                </c:pt>
                <c:pt idx="6620">
                  <c:v>40316</c:v>
                </c:pt>
                <c:pt idx="6621">
                  <c:v>40317</c:v>
                </c:pt>
                <c:pt idx="6622">
                  <c:v>40318</c:v>
                </c:pt>
                <c:pt idx="6623">
                  <c:v>40319</c:v>
                </c:pt>
                <c:pt idx="6624">
                  <c:v>40322</c:v>
                </c:pt>
                <c:pt idx="6625">
                  <c:v>40323</c:v>
                </c:pt>
                <c:pt idx="6626">
                  <c:v>40324</c:v>
                </c:pt>
                <c:pt idx="6627">
                  <c:v>40325</c:v>
                </c:pt>
                <c:pt idx="6628">
                  <c:v>40326</c:v>
                </c:pt>
                <c:pt idx="6629">
                  <c:v>40329</c:v>
                </c:pt>
                <c:pt idx="6630">
                  <c:v>40330</c:v>
                </c:pt>
                <c:pt idx="6631">
                  <c:v>40331</c:v>
                </c:pt>
                <c:pt idx="6632">
                  <c:v>40332</c:v>
                </c:pt>
                <c:pt idx="6633">
                  <c:v>40333</c:v>
                </c:pt>
                <c:pt idx="6634">
                  <c:v>40336</c:v>
                </c:pt>
                <c:pt idx="6635">
                  <c:v>40337</c:v>
                </c:pt>
                <c:pt idx="6636">
                  <c:v>40338</c:v>
                </c:pt>
                <c:pt idx="6637">
                  <c:v>40339</c:v>
                </c:pt>
                <c:pt idx="6638">
                  <c:v>40340</c:v>
                </c:pt>
                <c:pt idx="6639">
                  <c:v>40343</c:v>
                </c:pt>
                <c:pt idx="6640">
                  <c:v>40344</c:v>
                </c:pt>
                <c:pt idx="6641">
                  <c:v>40345</c:v>
                </c:pt>
                <c:pt idx="6642">
                  <c:v>40346</c:v>
                </c:pt>
                <c:pt idx="6643">
                  <c:v>40347</c:v>
                </c:pt>
                <c:pt idx="6644">
                  <c:v>40350</c:v>
                </c:pt>
                <c:pt idx="6645">
                  <c:v>40351</c:v>
                </c:pt>
                <c:pt idx="6646">
                  <c:v>40352</c:v>
                </c:pt>
                <c:pt idx="6647">
                  <c:v>40353</c:v>
                </c:pt>
                <c:pt idx="6648">
                  <c:v>40354</c:v>
                </c:pt>
                <c:pt idx="6649">
                  <c:v>40357</c:v>
                </c:pt>
                <c:pt idx="6650">
                  <c:v>40358</c:v>
                </c:pt>
                <c:pt idx="6651">
                  <c:v>40359</c:v>
                </c:pt>
                <c:pt idx="6652">
                  <c:v>40360</c:v>
                </c:pt>
                <c:pt idx="6653">
                  <c:v>40361</c:v>
                </c:pt>
                <c:pt idx="6654">
                  <c:v>40364</c:v>
                </c:pt>
                <c:pt idx="6655">
                  <c:v>40365</c:v>
                </c:pt>
                <c:pt idx="6656">
                  <c:v>40366</c:v>
                </c:pt>
                <c:pt idx="6657">
                  <c:v>40367</c:v>
                </c:pt>
                <c:pt idx="6658">
                  <c:v>40368</c:v>
                </c:pt>
                <c:pt idx="6659">
                  <c:v>40371</c:v>
                </c:pt>
                <c:pt idx="6660">
                  <c:v>40372</c:v>
                </c:pt>
                <c:pt idx="6661">
                  <c:v>40373</c:v>
                </c:pt>
                <c:pt idx="6662">
                  <c:v>40374</c:v>
                </c:pt>
                <c:pt idx="6663">
                  <c:v>40375</c:v>
                </c:pt>
                <c:pt idx="6664">
                  <c:v>40378</c:v>
                </c:pt>
                <c:pt idx="6665">
                  <c:v>40379</c:v>
                </c:pt>
                <c:pt idx="6666">
                  <c:v>40380</c:v>
                </c:pt>
                <c:pt idx="6667">
                  <c:v>40381</c:v>
                </c:pt>
                <c:pt idx="6668">
                  <c:v>40382</c:v>
                </c:pt>
                <c:pt idx="6669">
                  <c:v>40385</c:v>
                </c:pt>
                <c:pt idx="6670">
                  <c:v>40386</c:v>
                </c:pt>
                <c:pt idx="6671">
                  <c:v>40387</c:v>
                </c:pt>
                <c:pt idx="6672">
                  <c:v>40388</c:v>
                </c:pt>
                <c:pt idx="6673">
                  <c:v>40389</c:v>
                </c:pt>
                <c:pt idx="6674">
                  <c:v>40392</c:v>
                </c:pt>
                <c:pt idx="6675">
                  <c:v>40393</c:v>
                </c:pt>
                <c:pt idx="6676">
                  <c:v>40394</c:v>
                </c:pt>
                <c:pt idx="6677">
                  <c:v>40395</c:v>
                </c:pt>
                <c:pt idx="6678">
                  <c:v>40396</c:v>
                </c:pt>
                <c:pt idx="6679">
                  <c:v>40399</c:v>
                </c:pt>
                <c:pt idx="6680">
                  <c:v>40400</c:v>
                </c:pt>
                <c:pt idx="6681">
                  <c:v>40401</c:v>
                </c:pt>
                <c:pt idx="6682">
                  <c:v>40402</c:v>
                </c:pt>
                <c:pt idx="6683">
                  <c:v>40403</c:v>
                </c:pt>
                <c:pt idx="6684">
                  <c:v>40406</c:v>
                </c:pt>
                <c:pt idx="6685">
                  <c:v>40407</c:v>
                </c:pt>
                <c:pt idx="6686">
                  <c:v>40408</c:v>
                </c:pt>
                <c:pt idx="6687">
                  <c:v>40409</c:v>
                </c:pt>
                <c:pt idx="6688">
                  <c:v>40410</c:v>
                </c:pt>
                <c:pt idx="6689">
                  <c:v>40413</c:v>
                </c:pt>
                <c:pt idx="6690">
                  <c:v>40414</c:v>
                </c:pt>
                <c:pt idx="6691">
                  <c:v>40415</c:v>
                </c:pt>
                <c:pt idx="6692">
                  <c:v>40416</c:v>
                </c:pt>
                <c:pt idx="6693">
                  <c:v>40417</c:v>
                </c:pt>
                <c:pt idx="6694">
                  <c:v>40420</c:v>
                </c:pt>
                <c:pt idx="6695">
                  <c:v>40421</c:v>
                </c:pt>
                <c:pt idx="6696">
                  <c:v>40422</c:v>
                </c:pt>
                <c:pt idx="6697">
                  <c:v>40423</c:v>
                </c:pt>
                <c:pt idx="6698">
                  <c:v>40424</c:v>
                </c:pt>
                <c:pt idx="6699">
                  <c:v>40427</c:v>
                </c:pt>
                <c:pt idx="6700">
                  <c:v>40428</c:v>
                </c:pt>
                <c:pt idx="6701">
                  <c:v>40429</c:v>
                </c:pt>
                <c:pt idx="6702">
                  <c:v>40430</c:v>
                </c:pt>
                <c:pt idx="6703">
                  <c:v>40431</c:v>
                </c:pt>
                <c:pt idx="6704">
                  <c:v>40434</c:v>
                </c:pt>
                <c:pt idx="6705">
                  <c:v>40435</c:v>
                </c:pt>
                <c:pt idx="6706">
                  <c:v>40436</c:v>
                </c:pt>
                <c:pt idx="6707">
                  <c:v>40437</c:v>
                </c:pt>
                <c:pt idx="6708">
                  <c:v>40438</c:v>
                </c:pt>
                <c:pt idx="6709">
                  <c:v>40441</c:v>
                </c:pt>
                <c:pt idx="6710">
                  <c:v>40442</c:v>
                </c:pt>
                <c:pt idx="6711">
                  <c:v>40443</c:v>
                </c:pt>
                <c:pt idx="6712">
                  <c:v>40444</c:v>
                </c:pt>
                <c:pt idx="6713">
                  <c:v>40445</c:v>
                </c:pt>
                <c:pt idx="6714">
                  <c:v>40448</c:v>
                </c:pt>
                <c:pt idx="6715">
                  <c:v>40449</c:v>
                </c:pt>
                <c:pt idx="6716">
                  <c:v>40450</c:v>
                </c:pt>
                <c:pt idx="6717">
                  <c:v>40451</c:v>
                </c:pt>
                <c:pt idx="6718">
                  <c:v>40452</c:v>
                </c:pt>
                <c:pt idx="6719">
                  <c:v>40455</c:v>
                </c:pt>
                <c:pt idx="6720">
                  <c:v>40456</c:v>
                </c:pt>
                <c:pt idx="6721">
                  <c:v>40457</c:v>
                </c:pt>
                <c:pt idx="6722">
                  <c:v>40458</c:v>
                </c:pt>
                <c:pt idx="6723">
                  <c:v>40459</c:v>
                </c:pt>
                <c:pt idx="6724">
                  <c:v>40462</c:v>
                </c:pt>
                <c:pt idx="6725">
                  <c:v>40463</c:v>
                </c:pt>
                <c:pt idx="6726">
                  <c:v>40464</c:v>
                </c:pt>
                <c:pt idx="6727">
                  <c:v>40465</c:v>
                </c:pt>
                <c:pt idx="6728">
                  <c:v>40466</c:v>
                </c:pt>
                <c:pt idx="6729">
                  <c:v>40469</c:v>
                </c:pt>
                <c:pt idx="6730">
                  <c:v>40470</c:v>
                </c:pt>
                <c:pt idx="6731">
                  <c:v>40471</c:v>
                </c:pt>
                <c:pt idx="6732">
                  <c:v>40472</c:v>
                </c:pt>
                <c:pt idx="6733">
                  <c:v>40473</c:v>
                </c:pt>
                <c:pt idx="6734">
                  <c:v>40476</c:v>
                </c:pt>
                <c:pt idx="6735">
                  <c:v>40477</c:v>
                </c:pt>
                <c:pt idx="6736">
                  <c:v>40478</c:v>
                </c:pt>
                <c:pt idx="6737">
                  <c:v>40479</c:v>
                </c:pt>
                <c:pt idx="6738">
                  <c:v>40480</c:v>
                </c:pt>
                <c:pt idx="6739">
                  <c:v>40483</c:v>
                </c:pt>
                <c:pt idx="6740">
                  <c:v>40484</c:v>
                </c:pt>
                <c:pt idx="6741">
                  <c:v>40485</c:v>
                </c:pt>
                <c:pt idx="6742">
                  <c:v>40486</c:v>
                </c:pt>
                <c:pt idx="6743">
                  <c:v>40487</c:v>
                </c:pt>
                <c:pt idx="6744">
                  <c:v>40490</c:v>
                </c:pt>
                <c:pt idx="6745">
                  <c:v>40491</c:v>
                </c:pt>
                <c:pt idx="6746">
                  <c:v>40492</c:v>
                </c:pt>
                <c:pt idx="6747">
                  <c:v>40493</c:v>
                </c:pt>
                <c:pt idx="6748">
                  <c:v>40494</c:v>
                </c:pt>
                <c:pt idx="6749">
                  <c:v>40497</c:v>
                </c:pt>
                <c:pt idx="6750">
                  <c:v>40498</c:v>
                </c:pt>
                <c:pt idx="6751">
                  <c:v>40499</c:v>
                </c:pt>
                <c:pt idx="6752">
                  <c:v>40500</c:v>
                </c:pt>
                <c:pt idx="6753">
                  <c:v>40501</c:v>
                </c:pt>
                <c:pt idx="6754">
                  <c:v>40504</c:v>
                </c:pt>
                <c:pt idx="6755">
                  <c:v>40505</c:v>
                </c:pt>
                <c:pt idx="6756">
                  <c:v>40506</c:v>
                </c:pt>
                <c:pt idx="6757">
                  <c:v>40507</c:v>
                </c:pt>
                <c:pt idx="6758">
                  <c:v>40508</c:v>
                </c:pt>
                <c:pt idx="6759">
                  <c:v>40511</c:v>
                </c:pt>
                <c:pt idx="6760">
                  <c:v>40512</c:v>
                </c:pt>
                <c:pt idx="6761">
                  <c:v>40513</c:v>
                </c:pt>
                <c:pt idx="6762">
                  <c:v>40514</c:v>
                </c:pt>
                <c:pt idx="6763">
                  <c:v>40515</c:v>
                </c:pt>
                <c:pt idx="6764">
                  <c:v>40518</c:v>
                </c:pt>
                <c:pt idx="6765">
                  <c:v>40519</c:v>
                </c:pt>
                <c:pt idx="6766">
                  <c:v>40520</c:v>
                </c:pt>
                <c:pt idx="6767">
                  <c:v>40521</c:v>
                </c:pt>
                <c:pt idx="6768">
                  <c:v>40522</c:v>
                </c:pt>
                <c:pt idx="6769">
                  <c:v>40525</c:v>
                </c:pt>
                <c:pt idx="6770">
                  <c:v>40526</c:v>
                </c:pt>
                <c:pt idx="6771">
                  <c:v>40527</c:v>
                </c:pt>
                <c:pt idx="6772">
                  <c:v>40528</c:v>
                </c:pt>
                <c:pt idx="6773">
                  <c:v>40529</c:v>
                </c:pt>
                <c:pt idx="6774">
                  <c:v>40532</c:v>
                </c:pt>
                <c:pt idx="6775">
                  <c:v>40533</c:v>
                </c:pt>
                <c:pt idx="6776">
                  <c:v>40534</c:v>
                </c:pt>
                <c:pt idx="6777">
                  <c:v>40535</c:v>
                </c:pt>
                <c:pt idx="6778">
                  <c:v>40536</c:v>
                </c:pt>
                <c:pt idx="6779">
                  <c:v>40539</c:v>
                </c:pt>
                <c:pt idx="6780">
                  <c:v>40540</c:v>
                </c:pt>
                <c:pt idx="6781">
                  <c:v>40541</c:v>
                </c:pt>
                <c:pt idx="6782">
                  <c:v>40542</c:v>
                </c:pt>
                <c:pt idx="6783">
                  <c:v>40543</c:v>
                </c:pt>
                <c:pt idx="6784">
                  <c:v>40546</c:v>
                </c:pt>
                <c:pt idx="6785">
                  <c:v>40547</c:v>
                </c:pt>
                <c:pt idx="6786">
                  <c:v>40548</c:v>
                </c:pt>
                <c:pt idx="6787">
                  <c:v>40549</c:v>
                </c:pt>
                <c:pt idx="6788">
                  <c:v>40550</c:v>
                </c:pt>
                <c:pt idx="6789">
                  <c:v>40553</c:v>
                </c:pt>
                <c:pt idx="6790">
                  <c:v>40554</c:v>
                </c:pt>
                <c:pt idx="6791">
                  <c:v>40555</c:v>
                </c:pt>
                <c:pt idx="6792">
                  <c:v>40556</c:v>
                </c:pt>
                <c:pt idx="6793">
                  <c:v>40557</c:v>
                </c:pt>
                <c:pt idx="6794">
                  <c:v>40560</c:v>
                </c:pt>
                <c:pt idx="6795">
                  <c:v>40561</c:v>
                </c:pt>
                <c:pt idx="6796">
                  <c:v>40562</c:v>
                </c:pt>
                <c:pt idx="6797">
                  <c:v>40563</c:v>
                </c:pt>
                <c:pt idx="6798">
                  <c:v>40564</c:v>
                </c:pt>
                <c:pt idx="6799">
                  <c:v>40567</c:v>
                </c:pt>
                <c:pt idx="6800">
                  <c:v>40568</c:v>
                </c:pt>
                <c:pt idx="6801">
                  <c:v>40569</c:v>
                </c:pt>
                <c:pt idx="6802">
                  <c:v>40570</c:v>
                </c:pt>
                <c:pt idx="6803">
                  <c:v>40571</c:v>
                </c:pt>
                <c:pt idx="6804">
                  <c:v>40574</c:v>
                </c:pt>
                <c:pt idx="6805">
                  <c:v>40575</c:v>
                </c:pt>
                <c:pt idx="6806">
                  <c:v>40576</c:v>
                </c:pt>
                <c:pt idx="6807">
                  <c:v>40577</c:v>
                </c:pt>
                <c:pt idx="6808">
                  <c:v>40578</c:v>
                </c:pt>
                <c:pt idx="6809">
                  <c:v>40581</c:v>
                </c:pt>
                <c:pt idx="6810">
                  <c:v>40582</c:v>
                </c:pt>
                <c:pt idx="6811">
                  <c:v>40583</c:v>
                </c:pt>
                <c:pt idx="6812">
                  <c:v>40584</c:v>
                </c:pt>
                <c:pt idx="6813">
                  <c:v>40585</c:v>
                </c:pt>
                <c:pt idx="6814">
                  <c:v>40588</c:v>
                </c:pt>
                <c:pt idx="6815">
                  <c:v>40589</c:v>
                </c:pt>
                <c:pt idx="6816">
                  <c:v>40590</c:v>
                </c:pt>
                <c:pt idx="6817">
                  <c:v>40591</c:v>
                </c:pt>
                <c:pt idx="6818">
                  <c:v>40592</c:v>
                </c:pt>
                <c:pt idx="6819">
                  <c:v>40595</c:v>
                </c:pt>
                <c:pt idx="6820">
                  <c:v>40596</c:v>
                </c:pt>
                <c:pt idx="6821">
                  <c:v>40597</c:v>
                </c:pt>
                <c:pt idx="6822">
                  <c:v>40598</c:v>
                </c:pt>
                <c:pt idx="6823">
                  <c:v>40599</c:v>
                </c:pt>
                <c:pt idx="6824">
                  <c:v>40602</c:v>
                </c:pt>
                <c:pt idx="6825">
                  <c:v>40603</c:v>
                </c:pt>
                <c:pt idx="6826">
                  <c:v>40604</c:v>
                </c:pt>
                <c:pt idx="6827">
                  <c:v>40605</c:v>
                </c:pt>
                <c:pt idx="6828">
                  <c:v>40606</c:v>
                </c:pt>
                <c:pt idx="6829">
                  <c:v>40609</c:v>
                </c:pt>
                <c:pt idx="6830">
                  <c:v>40610</c:v>
                </c:pt>
                <c:pt idx="6831">
                  <c:v>40611</c:v>
                </c:pt>
                <c:pt idx="6832">
                  <c:v>40612</c:v>
                </c:pt>
                <c:pt idx="6833">
                  <c:v>40613</c:v>
                </c:pt>
                <c:pt idx="6834">
                  <c:v>40616</c:v>
                </c:pt>
                <c:pt idx="6835">
                  <c:v>40617</c:v>
                </c:pt>
                <c:pt idx="6836">
                  <c:v>40618</c:v>
                </c:pt>
                <c:pt idx="6837">
                  <c:v>40619</c:v>
                </c:pt>
                <c:pt idx="6838">
                  <c:v>40620</c:v>
                </c:pt>
                <c:pt idx="6839">
                  <c:v>40623</c:v>
                </c:pt>
                <c:pt idx="6840">
                  <c:v>40624</c:v>
                </c:pt>
                <c:pt idx="6841">
                  <c:v>40625</c:v>
                </c:pt>
                <c:pt idx="6842">
                  <c:v>40626</c:v>
                </c:pt>
                <c:pt idx="6843">
                  <c:v>40627</c:v>
                </c:pt>
                <c:pt idx="6844">
                  <c:v>40630</c:v>
                </c:pt>
                <c:pt idx="6845">
                  <c:v>40631</c:v>
                </c:pt>
                <c:pt idx="6846">
                  <c:v>40632</c:v>
                </c:pt>
                <c:pt idx="6847">
                  <c:v>40633</c:v>
                </c:pt>
                <c:pt idx="6848">
                  <c:v>40634</c:v>
                </c:pt>
                <c:pt idx="6849">
                  <c:v>40637</c:v>
                </c:pt>
                <c:pt idx="6850">
                  <c:v>40638</c:v>
                </c:pt>
                <c:pt idx="6851">
                  <c:v>40639</c:v>
                </c:pt>
                <c:pt idx="6852">
                  <c:v>40640</c:v>
                </c:pt>
                <c:pt idx="6853">
                  <c:v>40641</c:v>
                </c:pt>
                <c:pt idx="6854">
                  <c:v>40644</c:v>
                </c:pt>
                <c:pt idx="6855">
                  <c:v>40645</c:v>
                </c:pt>
                <c:pt idx="6856">
                  <c:v>40646</c:v>
                </c:pt>
                <c:pt idx="6857">
                  <c:v>40647</c:v>
                </c:pt>
                <c:pt idx="6858">
                  <c:v>40648</c:v>
                </c:pt>
                <c:pt idx="6859">
                  <c:v>40651</c:v>
                </c:pt>
                <c:pt idx="6860">
                  <c:v>40652</c:v>
                </c:pt>
                <c:pt idx="6861">
                  <c:v>40653</c:v>
                </c:pt>
                <c:pt idx="6862">
                  <c:v>40654</c:v>
                </c:pt>
                <c:pt idx="6863">
                  <c:v>40655</c:v>
                </c:pt>
                <c:pt idx="6864">
                  <c:v>40658</c:v>
                </c:pt>
                <c:pt idx="6865">
                  <c:v>40659</c:v>
                </c:pt>
                <c:pt idx="6866">
                  <c:v>40660</c:v>
                </c:pt>
                <c:pt idx="6867">
                  <c:v>40661</c:v>
                </c:pt>
                <c:pt idx="6868">
                  <c:v>40662</c:v>
                </c:pt>
                <c:pt idx="6869">
                  <c:v>40665</c:v>
                </c:pt>
                <c:pt idx="6870">
                  <c:v>40666</c:v>
                </c:pt>
                <c:pt idx="6871">
                  <c:v>40667</c:v>
                </c:pt>
                <c:pt idx="6872">
                  <c:v>40668</c:v>
                </c:pt>
                <c:pt idx="6873">
                  <c:v>40669</c:v>
                </c:pt>
                <c:pt idx="6874">
                  <c:v>40672</c:v>
                </c:pt>
                <c:pt idx="6875">
                  <c:v>40673</c:v>
                </c:pt>
                <c:pt idx="6876">
                  <c:v>40674</c:v>
                </c:pt>
                <c:pt idx="6877">
                  <c:v>40675</c:v>
                </c:pt>
                <c:pt idx="6878">
                  <c:v>40676</c:v>
                </c:pt>
                <c:pt idx="6879">
                  <c:v>40679</c:v>
                </c:pt>
                <c:pt idx="6880">
                  <c:v>40680</c:v>
                </c:pt>
                <c:pt idx="6881">
                  <c:v>40681</c:v>
                </c:pt>
                <c:pt idx="6882">
                  <c:v>40682</c:v>
                </c:pt>
                <c:pt idx="6883">
                  <c:v>40683</c:v>
                </c:pt>
                <c:pt idx="6884">
                  <c:v>40686</c:v>
                </c:pt>
                <c:pt idx="6885">
                  <c:v>40687</c:v>
                </c:pt>
                <c:pt idx="6886">
                  <c:v>40688</c:v>
                </c:pt>
                <c:pt idx="6887">
                  <c:v>40689</c:v>
                </c:pt>
                <c:pt idx="6888">
                  <c:v>40690</c:v>
                </c:pt>
                <c:pt idx="6889">
                  <c:v>40693</c:v>
                </c:pt>
                <c:pt idx="6890">
                  <c:v>40694</c:v>
                </c:pt>
                <c:pt idx="6891">
                  <c:v>40695</c:v>
                </c:pt>
                <c:pt idx="6892">
                  <c:v>40696</c:v>
                </c:pt>
                <c:pt idx="6893">
                  <c:v>40697</c:v>
                </c:pt>
                <c:pt idx="6894">
                  <c:v>40700</c:v>
                </c:pt>
                <c:pt idx="6895">
                  <c:v>40701</c:v>
                </c:pt>
                <c:pt idx="6896">
                  <c:v>40702</c:v>
                </c:pt>
                <c:pt idx="6897">
                  <c:v>40703</c:v>
                </c:pt>
                <c:pt idx="6898">
                  <c:v>40704</c:v>
                </c:pt>
                <c:pt idx="6899">
                  <c:v>40707</c:v>
                </c:pt>
                <c:pt idx="6900">
                  <c:v>40708</c:v>
                </c:pt>
                <c:pt idx="6901">
                  <c:v>40709</c:v>
                </c:pt>
                <c:pt idx="6902">
                  <c:v>40710</c:v>
                </c:pt>
                <c:pt idx="6903">
                  <c:v>40711</c:v>
                </c:pt>
                <c:pt idx="6904">
                  <c:v>40714</c:v>
                </c:pt>
                <c:pt idx="6905">
                  <c:v>40715</c:v>
                </c:pt>
                <c:pt idx="6906">
                  <c:v>40716</c:v>
                </c:pt>
                <c:pt idx="6907">
                  <c:v>40717</c:v>
                </c:pt>
                <c:pt idx="6908">
                  <c:v>40718</c:v>
                </c:pt>
                <c:pt idx="6909">
                  <c:v>40721</c:v>
                </c:pt>
                <c:pt idx="6910">
                  <c:v>40722</c:v>
                </c:pt>
                <c:pt idx="6911">
                  <c:v>40723</c:v>
                </c:pt>
                <c:pt idx="6912">
                  <c:v>40724</c:v>
                </c:pt>
                <c:pt idx="6913">
                  <c:v>40725</c:v>
                </c:pt>
                <c:pt idx="6914">
                  <c:v>40728</c:v>
                </c:pt>
                <c:pt idx="6915">
                  <c:v>40729</c:v>
                </c:pt>
                <c:pt idx="6916">
                  <c:v>40730</c:v>
                </c:pt>
                <c:pt idx="6917">
                  <c:v>40731</c:v>
                </c:pt>
                <c:pt idx="6918">
                  <c:v>40732</c:v>
                </c:pt>
                <c:pt idx="6919">
                  <c:v>40735</c:v>
                </c:pt>
                <c:pt idx="6920">
                  <c:v>40736</c:v>
                </c:pt>
                <c:pt idx="6921">
                  <c:v>40737</c:v>
                </c:pt>
                <c:pt idx="6922">
                  <c:v>40738</c:v>
                </c:pt>
                <c:pt idx="6923">
                  <c:v>40739</c:v>
                </c:pt>
                <c:pt idx="6924">
                  <c:v>40742</c:v>
                </c:pt>
                <c:pt idx="6925">
                  <c:v>40743</c:v>
                </c:pt>
                <c:pt idx="6926">
                  <c:v>40744</c:v>
                </c:pt>
                <c:pt idx="6927">
                  <c:v>40745</c:v>
                </c:pt>
                <c:pt idx="6928">
                  <c:v>40746</c:v>
                </c:pt>
                <c:pt idx="6929">
                  <c:v>40749</c:v>
                </c:pt>
                <c:pt idx="6930">
                  <c:v>40750</c:v>
                </c:pt>
                <c:pt idx="6931">
                  <c:v>40751</c:v>
                </c:pt>
                <c:pt idx="6932">
                  <c:v>40752</c:v>
                </c:pt>
                <c:pt idx="6933">
                  <c:v>40753</c:v>
                </c:pt>
                <c:pt idx="6934">
                  <c:v>40756</c:v>
                </c:pt>
                <c:pt idx="6935">
                  <c:v>40757</c:v>
                </c:pt>
                <c:pt idx="6936">
                  <c:v>40758</c:v>
                </c:pt>
                <c:pt idx="6937">
                  <c:v>40759</c:v>
                </c:pt>
                <c:pt idx="6938">
                  <c:v>40760</c:v>
                </c:pt>
                <c:pt idx="6939">
                  <c:v>40763</c:v>
                </c:pt>
                <c:pt idx="6940">
                  <c:v>40764</c:v>
                </c:pt>
                <c:pt idx="6941">
                  <c:v>40765</c:v>
                </c:pt>
                <c:pt idx="6942">
                  <c:v>40766</c:v>
                </c:pt>
                <c:pt idx="6943">
                  <c:v>40767</c:v>
                </c:pt>
                <c:pt idx="6944">
                  <c:v>40770</c:v>
                </c:pt>
                <c:pt idx="6945">
                  <c:v>40771</c:v>
                </c:pt>
                <c:pt idx="6946">
                  <c:v>40772</c:v>
                </c:pt>
                <c:pt idx="6947">
                  <c:v>40773</c:v>
                </c:pt>
                <c:pt idx="6948">
                  <c:v>40774</c:v>
                </c:pt>
                <c:pt idx="6949">
                  <c:v>40777</c:v>
                </c:pt>
                <c:pt idx="6950">
                  <c:v>40778</c:v>
                </c:pt>
                <c:pt idx="6951">
                  <c:v>40779</c:v>
                </c:pt>
                <c:pt idx="6952">
                  <c:v>40780</c:v>
                </c:pt>
                <c:pt idx="6953">
                  <c:v>40781</c:v>
                </c:pt>
                <c:pt idx="6954">
                  <c:v>40784</c:v>
                </c:pt>
                <c:pt idx="6955">
                  <c:v>40785</c:v>
                </c:pt>
                <c:pt idx="6956">
                  <c:v>40786</c:v>
                </c:pt>
                <c:pt idx="6957">
                  <c:v>40787</c:v>
                </c:pt>
                <c:pt idx="6958">
                  <c:v>40788</c:v>
                </c:pt>
                <c:pt idx="6959">
                  <c:v>40791</c:v>
                </c:pt>
                <c:pt idx="6960">
                  <c:v>40792</c:v>
                </c:pt>
                <c:pt idx="6961">
                  <c:v>40793</c:v>
                </c:pt>
                <c:pt idx="6962">
                  <c:v>40794</c:v>
                </c:pt>
                <c:pt idx="6963">
                  <c:v>40795</c:v>
                </c:pt>
                <c:pt idx="6964">
                  <c:v>40798</c:v>
                </c:pt>
                <c:pt idx="6965">
                  <c:v>40799</c:v>
                </c:pt>
                <c:pt idx="6966">
                  <c:v>40800</c:v>
                </c:pt>
                <c:pt idx="6967">
                  <c:v>40801</c:v>
                </c:pt>
                <c:pt idx="6968">
                  <c:v>40802</c:v>
                </c:pt>
                <c:pt idx="6969">
                  <c:v>40805</c:v>
                </c:pt>
                <c:pt idx="6970">
                  <c:v>40806</c:v>
                </c:pt>
                <c:pt idx="6971">
                  <c:v>40807</c:v>
                </c:pt>
                <c:pt idx="6972">
                  <c:v>40808</c:v>
                </c:pt>
                <c:pt idx="6973">
                  <c:v>40809</c:v>
                </c:pt>
                <c:pt idx="6974">
                  <c:v>40812</c:v>
                </c:pt>
                <c:pt idx="6975">
                  <c:v>40813</c:v>
                </c:pt>
                <c:pt idx="6976">
                  <c:v>40814</c:v>
                </c:pt>
                <c:pt idx="6977">
                  <c:v>40815</c:v>
                </c:pt>
                <c:pt idx="6978">
                  <c:v>40816</c:v>
                </c:pt>
                <c:pt idx="6979">
                  <c:v>40819</c:v>
                </c:pt>
                <c:pt idx="6980">
                  <c:v>40820</c:v>
                </c:pt>
                <c:pt idx="6981">
                  <c:v>40821</c:v>
                </c:pt>
                <c:pt idx="6982">
                  <c:v>40822</c:v>
                </c:pt>
                <c:pt idx="6983">
                  <c:v>40823</c:v>
                </c:pt>
                <c:pt idx="6984">
                  <c:v>40826</c:v>
                </c:pt>
                <c:pt idx="6985">
                  <c:v>40827</c:v>
                </c:pt>
                <c:pt idx="6986">
                  <c:v>40828</c:v>
                </c:pt>
                <c:pt idx="6987">
                  <c:v>40829</c:v>
                </c:pt>
                <c:pt idx="6988">
                  <c:v>40830</c:v>
                </c:pt>
                <c:pt idx="6989">
                  <c:v>40833</c:v>
                </c:pt>
                <c:pt idx="6990">
                  <c:v>40834</c:v>
                </c:pt>
                <c:pt idx="6991">
                  <c:v>40835</c:v>
                </c:pt>
                <c:pt idx="6992">
                  <c:v>40836</c:v>
                </c:pt>
                <c:pt idx="6993">
                  <c:v>40837</c:v>
                </c:pt>
                <c:pt idx="6994">
                  <c:v>40840</c:v>
                </c:pt>
                <c:pt idx="6995">
                  <c:v>40841</c:v>
                </c:pt>
                <c:pt idx="6996">
                  <c:v>40842</c:v>
                </c:pt>
                <c:pt idx="6997">
                  <c:v>40843</c:v>
                </c:pt>
                <c:pt idx="6998">
                  <c:v>40844</c:v>
                </c:pt>
                <c:pt idx="6999">
                  <c:v>40847</c:v>
                </c:pt>
                <c:pt idx="7000">
                  <c:v>40848</c:v>
                </c:pt>
                <c:pt idx="7001">
                  <c:v>40849</c:v>
                </c:pt>
                <c:pt idx="7002">
                  <c:v>40850</c:v>
                </c:pt>
                <c:pt idx="7003">
                  <c:v>40851</c:v>
                </c:pt>
                <c:pt idx="7004">
                  <c:v>40854</c:v>
                </c:pt>
                <c:pt idx="7005">
                  <c:v>40855</c:v>
                </c:pt>
                <c:pt idx="7006">
                  <c:v>40856</c:v>
                </c:pt>
                <c:pt idx="7007">
                  <c:v>40857</c:v>
                </c:pt>
                <c:pt idx="7008">
                  <c:v>40858</c:v>
                </c:pt>
                <c:pt idx="7009">
                  <c:v>40861</c:v>
                </c:pt>
                <c:pt idx="7010">
                  <c:v>40862</c:v>
                </c:pt>
                <c:pt idx="7011">
                  <c:v>40863</c:v>
                </c:pt>
                <c:pt idx="7012">
                  <c:v>40864</c:v>
                </c:pt>
                <c:pt idx="7013">
                  <c:v>40865</c:v>
                </c:pt>
                <c:pt idx="7014">
                  <c:v>40868</c:v>
                </c:pt>
                <c:pt idx="7015">
                  <c:v>40869</c:v>
                </c:pt>
                <c:pt idx="7016">
                  <c:v>40870</c:v>
                </c:pt>
                <c:pt idx="7017">
                  <c:v>40871</c:v>
                </c:pt>
                <c:pt idx="7018">
                  <c:v>40872</c:v>
                </c:pt>
                <c:pt idx="7019">
                  <c:v>40875</c:v>
                </c:pt>
                <c:pt idx="7020">
                  <c:v>40876</c:v>
                </c:pt>
                <c:pt idx="7021">
                  <c:v>40877</c:v>
                </c:pt>
                <c:pt idx="7022">
                  <c:v>40878</c:v>
                </c:pt>
                <c:pt idx="7023">
                  <c:v>40879</c:v>
                </c:pt>
                <c:pt idx="7024">
                  <c:v>40882</c:v>
                </c:pt>
                <c:pt idx="7025">
                  <c:v>40883</c:v>
                </c:pt>
                <c:pt idx="7026">
                  <c:v>40884</c:v>
                </c:pt>
                <c:pt idx="7027">
                  <c:v>40885</c:v>
                </c:pt>
                <c:pt idx="7028">
                  <c:v>40886</c:v>
                </c:pt>
                <c:pt idx="7029">
                  <c:v>40889</c:v>
                </c:pt>
                <c:pt idx="7030">
                  <c:v>40890</c:v>
                </c:pt>
                <c:pt idx="7031">
                  <c:v>40891</c:v>
                </c:pt>
                <c:pt idx="7032">
                  <c:v>40892</c:v>
                </c:pt>
                <c:pt idx="7033">
                  <c:v>40893</c:v>
                </c:pt>
                <c:pt idx="7034">
                  <c:v>40896</c:v>
                </c:pt>
                <c:pt idx="7035">
                  <c:v>40897</c:v>
                </c:pt>
                <c:pt idx="7036">
                  <c:v>40898</c:v>
                </c:pt>
                <c:pt idx="7037">
                  <c:v>40899</c:v>
                </c:pt>
                <c:pt idx="7038">
                  <c:v>40900</c:v>
                </c:pt>
                <c:pt idx="7039">
                  <c:v>40903</c:v>
                </c:pt>
                <c:pt idx="7040">
                  <c:v>40904</c:v>
                </c:pt>
                <c:pt idx="7041">
                  <c:v>40905</c:v>
                </c:pt>
                <c:pt idx="7042">
                  <c:v>40906</c:v>
                </c:pt>
                <c:pt idx="7043">
                  <c:v>40907</c:v>
                </c:pt>
                <c:pt idx="7044">
                  <c:v>40910</c:v>
                </c:pt>
                <c:pt idx="7045">
                  <c:v>40911</c:v>
                </c:pt>
                <c:pt idx="7046">
                  <c:v>40912</c:v>
                </c:pt>
                <c:pt idx="7047">
                  <c:v>40913</c:v>
                </c:pt>
                <c:pt idx="7048">
                  <c:v>40914</c:v>
                </c:pt>
                <c:pt idx="7049">
                  <c:v>40917</c:v>
                </c:pt>
                <c:pt idx="7050">
                  <c:v>40918</c:v>
                </c:pt>
                <c:pt idx="7051">
                  <c:v>40919</c:v>
                </c:pt>
                <c:pt idx="7052">
                  <c:v>40920</c:v>
                </c:pt>
                <c:pt idx="7053">
                  <c:v>40921</c:v>
                </c:pt>
                <c:pt idx="7054">
                  <c:v>40924</c:v>
                </c:pt>
                <c:pt idx="7055">
                  <c:v>40925</c:v>
                </c:pt>
                <c:pt idx="7056">
                  <c:v>40926</c:v>
                </c:pt>
                <c:pt idx="7057">
                  <c:v>40927</c:v>
                </c:pt>
                <c:pt idx="7058">
                  <c:v>40928</c:v>
                </c:pt>
                <c:pt idx="7059">
                  <c:v>40931</c:v>
                </c:pt>
                <c:pt idx="7060">
                  <c:v>40932</c:v>
                </c:pt>
                <c:pt idx="7061">
                  <c:v>40933</c:v>
                </c:pt>
                <c:pt idx="7062">
                  <c:v>40934</c:v>
                </c:pt>
                <c:pt idx="7063">
                  <c:v>40935</c:v>
                </c:pt>
                <c:pt idx="7064">
                  <c:v>40938</c:v>
                </c:pt>
                <c:pt idx="7065">
                  <c:v>40939</c:v>
                </c:pt>
                <c:pt idx="7066">
                  <c:v>40940</c:v>
                </c:pt>
                <c:pt idx="7067">
                  <c:v>40941</c:v>
                </c:pt>
                <c:pt idx="7068">
                  <c:v>40942</c:v>
                </c:pt>
                <c:pt idx="7069">
                  <c:v>40945</c:v>
                </c:pt>
                <c:pt idx="7070">
                  <c:v>40946</c:v>
                </c:pt>
                <c:pt idx="7071">
                  <c:v>40947</c:v>
                </c:pt>
                <c:pt idx="7072">
                  <c:v>40948</c:v>
                </c:pt>
                <c:pt idx="7073">
                  <c:v>40949</c:v>
                </c:pt>
                <c:pt idx="7074">
                  <c:v>40952</c:v>
                </c:pt>
                <c:pt idx="7075">
                  <c:v>40953</c:v>
                </c:pt>
                <c:pt idx="7076">
                  <c:v>40954</c:v>
                </c:pt>
                <c:pt idx="7077">
                  <c:v>40955</c:v>
                </c:pt>
                <c:pt idx="7078">
                  <c:v>40956</c:v>
                </c:pt>
                <c:pt idx="7079">
                  <c:v>40959</c:v>
                </c:pt>
                <c:pt idx="7080">
                  <c:v>40960</c:v>
                </c:pt>
                <c:pt idx="7081">
                  <c:v>40961</c:v>
                </c:pt>
                <c:pt idx="7082">
                  <c:v>40962</c:v>
                </c:pt>
                <c:pt idx="7083">
                  <c:v>40963</c:v>
                </c:pt>
                <c:pt idx="7084">
                  <c:v>40966</c:v>
                </c:pt>
                <c:pt idx="7085">
                  <c:v>40967</c:v>
                </c:pt>
                <c:pt idx="7086">
                  <c:v>40968</c:v>
                </c:pt>
                <c:pt idx="7087">
                  <c:v>40969</c:v>
                </c:pt>
                <c:pt idx="7088">
                  <c:v>40970</c:v>
                </c:pt>
                <c:pt idx="7089">
                  <c:v>40973</c:v>
                </c:pt>
                <c:pt idx="7090">
                  <c:v>40974</c:v>
                </c:pt>
                <c:pt idx="7091">
                  <c:v>40975</c:v>
                </c:pt>
                <c:pt idx="7092">
                  <c:v>40976</c:v>
                </c:pt>
                <c:pt idx="7093">
                  <c:v>40977</c:v>
                </c:pt>
                <c:pt idx="7094">
                  <c:v>40980</c:v>
                </c:pt>
                <c:pt idx="7095">
                  <c:v>40981</c:v>
                </c:pt>
                <c:pt idx="7096">
                  <c:v>40982</c:v>
                </c:pt>
                <c:pt idx="7097">
                  <c:v>40983</c:v>
                </c:pt>
                <c:pt idx="7098">
                  <c:v>40984</c:v>
                </c:pt>
                <c:pt idx="7099">
                  <c:v>40987</c:v>
                </c:pt>
                <c:pt idx="7100">
                  <c:v>40988</c:v>
                </c:pt>
                <c:pt idx="7101">
                  <c:v>40989</c:v>
                </c:pt>
                <c:pt idx="7102">
                  <c:v>40990</c:v>
                </c:pt>
                <c:pt idx="7103">
                  <c:v>40991</c:v>
                </c:pt>
                <c:pt idx="7104">
                  <c:v>40994</c:v>
                </c:pt>
                <c:pt idx="7105">
                  <c:v>40995</c:v>
                </c:pt>
                <c:pt idx="7106">
                  <c:v>40996</c:v>
                </c:pt>
                <c:pt idx="7107">
                  <c:v>40997</c:v>
                </c:pt>
                <c:pt idx="7108">
                  <c:v>40998</c:v>
                </c:pt>
                <c:pt idx="7109">
                  <c:v>41001</c:v>
                </c:pt>
                <c:pt idx="7110">
                  <c:v>41002</c:v>
                </c:pt>
                <c:pt idx="7111">
                  <c:v>41003</c:v>
                </c:pt>
                <c:pt idx="7112">
                  <c:v>41004</c:v>
                </c:pt>
                <c:pt idx="7113">
                  <c:v>41005</c:v>
                </c:pt>
                <c:pt idx="7114">
                  <c:v>41008</c:v>
                </c:pt>
                <c:pt idx="7115">
                  <c:v>41009</c:v>
                </c:pt>
                <c:pt idx="7116">
                  <c:v>41010</c:v>
                </c:pt>
                <c:pt idx="7117">
                  <c:v>41011</c:v>
                </c:pt>
                <c:pt idx="7118">
                  <c:v>41012</c:v>
                </c:pt>
                <c:pt idx="7119">
                  <c:v>41015</c:v>
                </c:pt>
                <c:pt idx="7120">
                  <c:v>41016</c:v>
                </c:pt>
                <c:pt idx="7121">
                  <c:v>41017</c:v>
                </c:pt>
                <c:pt idx="7122">
                  <c:v>41018</c:v>
                </c:pt>
                <c:pt idx="7123">
                  <c:v>41019</c:v>
                </c:pt>
                <c:pt idx="7124">
                  <c:v>41022</c:v>
                </c:pt>
                <c:pt idx="7125">
                  <c:v>41023</c:v>
                </c:pt>
                <c:pt idx="7126">
                  <c:v>41024</c:v>
                </c:pt>
                <c:pt idx="7127">
                  <c:v>41025</c:v>
                </c:pt>
                <c:pt idx="7128">
                  <c:v>41026</c:v>
                </c:pt>
                <c:pt idx="7129">
                  <c:v>41029</c:v>
                </c:pt>
                <c:pt idx="7130">
                  <c:v>41030</c:v>
                </c:pt>
                <c:pt idx="7131">
                  <c:v>41031</c:v>
                </c:pt>
                <c:pt idx="7132">
                  <c:v>41032</c:v>
                </c:pt>
                <c:pt idx="7133">
                  <c:v>41033</c:v>
                </c:pt>
                <c:pt idx="7134">
                  <c:v>41036</c:v>
                </c:pt>
                <c:pt idx="7135">
                  <c:v>41037</c:v>
                </c:pt>
                <c:pt idx="7136">
                  <c:v>41038</c:v>
                </c:pt>
                <c:pt idx="7137">
                  <c:v>41039</c:v>
                </c:pt>
                <c:pt idx="7138">
                  <c:v>41040</c:v>
                </c:pt>
                <c:pt idx="7139">
                  <c:v>41043</c:v>
                </c:pt>
                <c:pt idx="7140">
                  <c:v>41044</c:v>
                </c:pt>
                <c:pt idx="7141">
                  <c:v>41045</c:v>
                </c:pt>
                <c:pt idx="7142">
                  <c:v>41046</c:v>
                </c:pt>
                <c:pt idx="7143">
                  <c:v>41047</c:v>
                </c:pt>
                <c:pt idx="7144">
                  <c:v>41050</c:v>
                </c:pt>
                <c:pt idx="7145">
                  <c:v>41051</c:v>
                </c:pt>
                <c:pt idx="7146">
                  <c:v>41052</c:v>
                </c:pt>
                <c:pt idx="7147">
                  <c:v>41053</c:v>
                </c:pt>
                <c:pt idx="7148">
                  <c:v>41054</c:v>
                </c:pt>
                <c:pt idx="7149">
                  <c:v>41057</c:v>
                </c:pt>
                <c:pt idx="7150">
                  <c:v>41058</c:v>
                </c:pt>
                <c:pt idx="7151">
                  <c:v>41059</c:v>
                </c:pt>
                <c:pt idx="7152">
                  <c:v>41060</c:v>
                </c:pt>
                <c:pt idx="7153">
                  <c:v>41061</c:v>
                </c:pt>
                <c:pt idx="7154">
                  <c:v>41064</c:v>
                </c:pt>
                <c:pt idx="7155">
                  <c:v>41065</c:v>
                </c:pt>
                <c:pt idx="7156">
                  <c:v>41066</c:v>
                </c:pt>
                <c:pt idx="7157">
                  <c:v>41067</c:v>
                </c:pt>
                <c:pt idx="7158">
                  <c:v>41068</c:v>
                </c:pt>
                <c:pt idx="7159">
                  <c:v>41071</c:v>
                </c:pt>
                <c:pt idx="7160">
                  <c:v>41072</c:v>
                </c:pt>
                <c:pt idx="7161">
                  <c:v>41073</c:v>
                </c:pt>
                <c:pt idx="7162">
                  <c:v>41074</c:v>
                </c:pt>
                <c:pt idx="7163">
                  <c:v>41075</c:v>
                </c:pt>
                <c:pt idx="7164">
                  <c:v>41078</c:v>
                </c:pt>
                <c:pt idx="7165">
                  <c:v>41079</c:v>
                </c:pt>
                <c:pt idx="7166">
                  <c:v>41080</c:v>
                </c:pt>
                <c:pt idx="7167">
                  <c:v>41081</c:v>
                </c:pt>
                <c:pt idx="7168">
                  <c:v>41082</c:v>
                </c:pt>
                <c:pt idx="7169">
                  <c:v>41085</c:v>
                </c:pt>
                <c:pt idx="7170">
                  <c:v>41086</c:v>
                </c:pt>
                <c:pt idx="7171">
                  <c:v>41087</c:v>
                </c:pt>
                <c:pt idx="7172">
                  <c:v>41088</c:v>
                </c:pt>
                <c:pt idx="7173">
                  <c:v>41089</c:v>
                </c:pt>
                <c:pt idx="7174">
                  <c:v>41092</c:v>
                </c:pt>
                <c:pt idx="7175">
                  <c:v>41093</c:v>
                </c:pt>
                <c:pt idx="7176">
                  <c:v>41094</c:v>
                </c:pt>
                <c:pt idx="7177">
                  <c:v>41095</c:v>
                </c:pt>
                <c:pt idx="7178">
                  <c:v>41096</c:v>
                </c:pt>
                <c:pt idx="7179">
                  <c:v>41099</c:v>
                </c:pt>
                <c:pt idx="7180">
                  <c:v>41100</c:v>
                </c:pt>
                <c:pt idx="7181">
                  <c:v>41101</c:v>
                </c:pt>
                <c:pt idx="7182">
                  <c:v>41102</c:v>
                </c:pt>
                <c:pt idx="7183">
                  <c:v>41103</c:v>
                </c:pt>
                <c:pt idx="7184">
                  <c:v>41106</c:v>
                </c:pt>
                <c:pt idx="7185">
                  <c:v>41107</c:v>
                </c:pt>
                <c:pt idx="7186">
                  <c:v>41108</c:v>
                </c:pt>
                <c:pt idx="7187">
                  <c:v>41109</c:v>
                </c:pt>
                <c:pt idx="7188">
                  <c:v>41110</c:v>
                </c:pt>
                <c:pt idx="7189">
                  <c:v>41113</c:v>
                </c:pt>
                <c:pt idx="7190">
                  <c:v>41114</c:v>
                </c:pt>
                <c:pt idx="7191">
                  <c:v>41115</c:v>
                </c:pt>
                <c:pt idx="7192">
                  <c:v>41116</c:v>
                </c:pt>
                <c:pt idx="7193">
                  <c:v>41117</c:v>
                </c:pt>
                <c:pt idx="7194">
                  <c:v>41120</c:v>
                </c:pt>
                <c:pt idx="7195">
                  <c:v>41121</c:v>
                </c:pt>
                <c:pt idx="7196">
                  <c:v>41122</c:v>
                </c:pt>
                <c:pt idx="7197">
                  <c:v>41123</c:v>
                </c:pt>
                <c:pt idx="7198">
                  <c:v>41124</c:v>
                </c:pt>
                <c:pt idx="7199">
                  <c:v>41127</c:v>
                </c:pt>
                <c:pt idx="7200">
                  <c:v>41128</c:v>
                </c:pt>
                <c:pt idx="7201">
                  <c:v>41129</c:v>
                </c:pt>
                <c:pt idx="7202">
                  <c:v>41130</c:v>
                </c:pt>
                <c:pt idx="7203">
                  <c:v>41131</c:v>
                </c:pt>
                <c:pt idx="7204">
                  <c:v>41134</c:v>
                </c:pt>
                <c:pt idx="7205">
                  <c:v>41135</c:v>
                </c:pt>
                <c:pt idx="7206">
                  <c:v>41136</c:v>
                </c:pt>
                <c:pt idx="7207">
                  <c:v>41137</c:v>
                </c:pt>
                <c:pt idx="7208">
                  <c:v>41138</c:v>
                </c:pt>
                <c:pt idx="7209">
                  <c:v>41141</c:v>
                </c:pt>
                <c:pt idx="7210">
                  <c:v>41142</c:v>
                </c:pt>
                <c:pt idx="7211">
                  <c:v>41143</c:v>
                </c:pt>
                <c:pt idx="7212">
                  <c:v>41144</c:v>
                </c:pt>
                <c:pt idx="7213">
                  <c:v>41145</c:v>
                </c:pt>
                <c:pt idx="7214">
                  <c:v>41148</c:v>
                </c:pt>
                <c:pt idx="7215">
                  <c:v>41149</c:v>
                </c:pt>
                <c:pt idx="7216">
                  <c:v>41150</c:v>
                </c:pt>
                <c:pt idx="7217">
                  <c:v>41151</c:v>
                </c:pt>
                <c:pt idx="7218">
                  <c:v>41152</c:v>
                </c:pt>
                <c:pt idx="7219">
                  <c:v>41155</c:v>
                </c:pt>
                <c:pt idx="7220">
                  <c:v>41156</c:v>
                </c:pt>
                <c:pt idx="7221">
                  <c:v>41157</c:v>
                </c:pt>
                <c:pt idx="7222">
                  <c:v>41158</c:v>
                </c:pt>
                <c:pt idx="7223">
                  <c:v>41159</c:v>
                </c:pt>
                <c:pt idx="7224">
                  <c:v>41162</c:v>
                </c:pt>
                <c:pt idx="7225">
                  <c:v>41163</c:v>
                </c:pt>
                <c:pt idx="7226">
                  <c:v>41164</c:v>
                </c:pt>
                <c:pt idx="7227">
                  <c:v>41165</c:v>
                </c:pt>
                <c:pt idx="7228">
                  <c:v>41166</c:v>
                </c:pt>
                <c:pt idx="7229">
                  <c:v>41169</c:v>
                </c:pt>
                <c:pt idx="7230">
                  <c:v>41170</c:v>
                </c:pt>
                <c:pt idx="7231">
                  <c:v>41171</c:v>
                </c:pt>
                <c:pt idx="7232">
                  <c:v>41172</c:v>
                </c:pt>
                <c:pt idx="7233">
                  <c:v>41173</c:v>
                </c:pt>
                <c:pt idx="7234">
                  <c:v>41176</c:v>
                </c:pt>
                <c:pt idx="7235">
                  <c:v>41177</c:v>
                </c:pt>
                <c:pt idx="7236">
                  <c:v>41178</c:v>
                </c:pt>
                <c:pt idx="7237">
                  <c:v>41179</c:v>
                </c:pt>
                <c:pt idx="7238">
                  <c:v>41180</c:v>
                </c:pt>
                <c:pt idx="7239">
                  <c:v>41183</c:v>
                </c:pt>
                <c:pt idx="7240">
                  <c:v>41184</c:v>
                </c:pt>
                <c:pt idx="7241">
                  <c:v>41185</c:v>
                </c:pt>
                <c:pt idx="7242">
                  <c:v>41186</c:v>
                </c:pt>
                <c:pt idx="7243">
                  <c:v>41187</c:v>
                </c:pt>
                <c:pt idx="7244">
                  <c:v>41190</c:v>
                </c:pt>
                <c:pt idx="7245">
                  <c:v>41191</c:v>
                </c:pt>
                <c:pt idx="7246">
                  <c:v>41192</c:v>
                </c:pt>
                <c:pt idx="7247">
                  <c:v>41193</c:v>
                </c:pt>
                <c:pt idx="7248">
                  <c:v>41194</c:v>
                </c:pt>
                <c:pt idx="7249">
                  <c:v>41197</c:v>
                </c:pt>
                <c:pt idx="7250">
                  <c:v>41198</c:v>
                </c:pt>
                <c:pt idx="7251">
                  <c:v>41199</c:v>
                </c:pt>
                <c:pt idx="7252">
                  <c:v>41200</c:v>
                </c:pt>
                <c:pt idx="7253">
                  <c:v>41201</c:v>
                </c:pt>
                <c:pt idx="7254">
                  <c:v>41204</c:v>
                </c:pt>
                <c:pt idx="7255">
                  <c:v>41205</c:v>
                </c:pt>
                <c:pt idx="7256">
                  <c:v>41206</c:v>
                </c:pt>
                <c:pt idx="7257">
                  <c:v>41207</c:v>
                </c:pt>
                <c:pt idx="7258">
                  <c:v>41208</c:v>
                </c:pt>
                <c:pt idx="7259">
                  <c:v>41211</c:v>
                </c:pt>
                <c:pt idx="7260">
                  <c:v>41212</c:v>
                </c:pt>
                <c:pt idx="7261">
                  <c:v>41213</c:v>
                </c:pt>
                <c:pt idx="7262">
                  <c:v>41214</c:v>
                </c:pt>
                <c:pt idx="7263">
                  <c:v>41215</c:v>
                </c:pt>
                <c:pt idx="7264">
                  <c:v>41218</c:v>
                </c:pt>
                <c:pt idx="7265">
                  <c:v>41219</c:v>
                </c:pt>
                <c:pt idx="7266">
                  <c:v>41220</c:v>
                </c:pt>
                <c:pt idx="7267">
                  <c:v>41221</c:v>
                </c:pt>
                <c:pt idx="7268">
                  <c:v>41222</c:v>
                </c:pt>
                <c:pt idx="7269">
                  <c:v>41225</c:v>
                </c:pt>
                <c:pt idx="7270">
                  <c:v>41226</c:v>
                </c:pt>
                <c:pt idx="7271">
                  <c:v>41227</c:v>
                </c:pt>
                <c:pt idx="7272">
                  <c:v>41228</c:v>
                </c:pt>
                <c:pt idx="7273">
                  <c:v>41229</c:v>
                </c:pt>
                <c:pt idx="7274">
                  <c:v>41232</c:v>
                </c:pt>
                <c:pt idx="7275">
                  <c:v>41233</c:v>
                </c:pt>
                <c:pt idx="7276">
                  <c:v>41234</c:v>
                </c:pt>
                <c:pt idx="7277">
                  <c:v>41235</c:v>
                </c:pt>
                <c:pt idx="7278">
                  <c:v>41236</c:v>
                </c:pt>
                <c:pt idx="7279">
                  <c:v>41239</c:v>
                </c:pt>
                <c:pt idx="7280">
                  <c:v>41240</c:v>
                </c:pt>
                <c:pt idx="7281">
                  <c:v>41241</c:v>
                </c:pt>
                <c:pt idx="7282">
                  <c:v>41242</c:v>
                </c:pt>
                <c:pt idx="7283">
                  <c:v>41243</c:v>
                </c:pt>
                <c:pt idx="7284">
                  <c:v>41246</c:v>
                </c:pt>
                <c:pt idx="7285">
                  <c:v>41247</c:v>
                </c:pt>
                <c:pt idx="7286">
                  <c:v>41248</c:v>
                </c:pt>
                <c:pt idx="7287">
                  <c:v>41249</c:v>
                </c:pt>
                <c:pt idx="7288">
                  <c:v>41250</c:v>
                </c:pt>
                <c:pt idx="7289">
                  <c:v>41253</c:v>
                </c:pt>
                <c:pt idx="7290">
                  <c:v>41254</c:v>
                </c:pt>
                <c:pt idx="7291">
                  <c:v>41255</c:v>
                </c:pt>
                <c:pt idx="7292">
                  <c:v>41256</c:v>
                </c:pt>
                <c:pt idx="7293">
                  <c:v>41257</c:v>
                </c:pt>
                <c:pt idx="7294">
                  <c:v>41260</c:v>
                </c:pt>
                <c:pt idx="7295">
                  <c:v>41261</c:v>
                </c:pt>
                <c:pt idx="7296">
                  <c:v>41262</c:v>
                </c:pt>
                <c:pt idx="7297">
                  <c:v>41263</c:v>
                </c:pt>
                <c:pt idx="7298">
                  <c:v>41264</c:v>
                </c:pt>
                <c:pt idx="7299">
                  <c:v>41267</c:v>
                </c:pt>
                <c:pt idx="7300">
                  <c:v>41268</c:v>
                </c:pt>
                <c:pt idx="7301">
                  <c:v>41269</c:v>
                </c:pt>
                <c:pt idx="7302">
                  <c:v>41270</c:v>
                </c:pt>
                <c:pt idx="7303">
                  <c:v>41271</c:v>
                </c:pt>
                <c:pt idx="7304">
                  <c:v>41274</c:v>
                </c:pt>
                <c:pt idx="7305">
                  <c:v>41275</c:v>
                </c:pt>
                <c:pt idx="7306">
                  <c:v>41276</c:v>
                </c:pt>
                <c:pt idx="7307">
                  <c:v>41277</c:v>
                </c:pt>
                <c:pt idx="7308">
                  <c:v>41278</c:v>
                </c:pt>
                <c:pt idx="7309">
                  <c:v>41281</c:v>
                </c:pt>
                <c:pt idx="7310">
                  <c:v>41282</c:v>
                </c:pt>
                <c:pt idx="7311">
                  <c:v>41283</c:v>
                </c:pt>
                <c:pt idx="7312">
                  <c:v>41284</c:v>
                </c:pt>
                <c:pt idx="7313">
                  <c:v>41285</c:v>
                </c:pt>
                <c:pt idx="7314">
                  <c:v>41288</c:v>
                </c:pt>
                <c:pt idx="7315">
                  <c:v>41289</c:v>
                </c:pt>
                <c:pt idx="7316">
                  <c:v>41290</c:v>
                </c:pt>
                <c:pt idx="7317">
                  <c:v>41291</c:v>
                </c:pt>
                <c:pt idx="7318">
                  <c:v>41292</c:v>
                </c:pt>
                <c:pt idx="7319">
                  <c:v>41295</c:v>
                </c:pt>
                <c:pt idx="7320">
                  <c:v>41296</c:v>
                </c:pt>
                <c:pt idx="7321">
                  <c:v>41297</c:v>
                </c:pt>
                <c:pt idx="7322">
                  <c:v>41298</c:v>
                </c:pt>
                <c:pt idx="7323">
                  <c:v>41299</c:v>
                </c:pt>
                <c:pt idx="7324">
                  <c:v>41302</c:v>
                </c:pt>
                <c:pt idx="7325">
                  <c:v>41303</c:v>
                </c:pt>
                <c:pt idx="7326">
                  <c:v>41304</c:v>
                </c:pt>
                <c:pt idx="7327">
                  <c:v>41305</c:v>
                </c:pt>
                <c:pt idx="7328">
                  <c:v>41306</c:v>
                </c:pt>
                <c:pt idx="7329">
                  <c:v>41309</c:v>
                </c:pt>
                <c:pt idx="7330">
                  <c:v>41310</c:v>
                </c:pt>
                <c:pt idx="7331">
                  <c:v>41311</c:v>
                </c:pt>
                <c:pt idx="7332">
                  <c:v>41312</c:v>
                </c:pt>
                <c:pt idx="7333">
                  <c:v>41313</c:v>
                </c:pt>
                <c:pt idx="7334">
                  <c:v>41316</c:v>
                </c:pt>
                <c:pt idx="7335">
                  <c:v>41317</c:v>
                </c:pt>
                <c:pt idx="7336">
                  <c:v>41318</c:v>
                </c:pt>
                <c:pt idx="7337">
                  <c:v>41319</c:v>
                </c:pt>
                <c:pt idx="7338">
                  <c:v>41320</c:v>
                </c:pt>
                <c:pt idx="7339">
                  <c:v>41323</c:v>
                </c:pt>
                <c:pt idx="7340">
                  <c:v>41324</c:v>
                </c:pt>
                <c:pt idx="7341">
                  <c:v>41325</c:v>
                </c:pt>
                <c:pt idx="7342">
                  <c:v>41326</c:v>
                </c:pt>
                <c:pt idx="7343">
                  <c:v>41327</c:v>
                </c:pt>
                <c:pt idx="7344">
                  <c:v>41330</c:v>
                </c:pt>
                <c:pt idx="7345">
                  <c:v>41331</c:v>
                </c:pt>
                <c:pt idx="7346">
                  <c:v>41332</c:v>
                </c:pt>
                <c:pt idx="7347">
                  <c:v>41333</c:v>
                </c:pt>
                <c:pt idx="7348">
                  <c:v>41334</c:v>
                </c:pt>
                <c:pt idx="7349">
                  <c:v>41337</c:v>
                </c:pt>
                <c:pt idx="7350">
                  <c:v>41338</c:v>
                </c:pt>
                <c:pt idx="7351">
                  <c:v>41339</c:v>
                </c:pt>
                <c:pt idx="7352">
                  <c:v>41340</c:v>
                </c:pt>
                <c:pt idx="7353">
                  <c:v>41341</c:v>
                </c:pt>
                <c:pt idx="7354">
                  <c:v>41344</c:v>
                </c:pt>
                <c:pt idx="7355">
                  <c:v>41345</c:v>
                </c:pt>
                <c:pt idx="7356">
                  <c:v>41346</c:v>
                </c:pt>
                <c:pt idx="7357">
                  <c:v>41347</c:v>
                </c:pt>
                <c:pt idx="7358">
                  <c:v>41348</c:v>
                </c:pt>
                <c:pt idx="7359">
                  <c:v>41351</c:v>
                </c:pt>
                <c:pt idx="7360">
                  <c:v>41352</c:v>
                </c:pt>
                <c:pt idx="7361">
                  <c:v>41353</c:v>
                </c:pt>
                <c:pt idx="7362">
                  <c:v>41354</c:v>
                </c:pt>
                <c:pt idx="7363">
                  <c:v>41355</c:v>
                </c:pt>
                <c:pt idx="7364">
                  <c:v>41358</c:v>
                </c:pt>
                <c:pt idx="7365">
                  <c:v>41359</c:v>
                </c:pt>
                <c:pt idx="7366">
                  <c:v>41360</c:v>
                </c:pt>
                <c:pt idx="7367">
                  <c:v>41361</c:v>
                </c:pt>
                <c:pt idx="7368">
                  <c:v>41362</c:v>
                </c:pt>
                <c:pt idx="7369">
                  <c:v>41365</c:v>
                </c:pt>
                <c:pt idx="7370">
                  <c:v>41366</c:v>
                </c:pt>
                <c:pt idx="7371">
                  <c:v>41367</c:v>
                </c:pt>
                <c:pt idx="7372">
                  <c:v>41368</c:v>
                </c:pt>
                <c:pt idx="7373">
                  <c:v>41369</c:v>
                </c:pt>
                <c:pt idx="7374">
                  <c:v>41372</c:v>
                </c:pt>
                <c:pt idx="7375">
                  <c:v>41373</c:v>
                </c:pt>
                <c:pt idx="7376">
                  <c:v>41374</c:v>
                </c:pt>
                <c:pt idx="7377">
                  <c:v>41375</c:v>
                </c:pt>
                <c:pt idx="7378">
                  <c:v>41376</c:v>
                </c:pt>
                <c:pt idx="7379">
                  <c:v>41379</c:v>
                </c:pt>
                <c:pt idx="7380">
                  <c:v>41380</c:v>
                </c:pt>
                <c:pt idx="7381">
                  <c:v>41381</c:v>
                </c:pt>
                <c:pt idx="7382">
                  <c:v>41382</c:v>
                </c:pt>
                <c:pt idx="7383">
                  <c:v>41383</c:v>
                </c:pt>
                <c:pt idx="7384">
                  <c:v>41386</c:v>
                </c:pt>
                <c:pt idx="7385">
                  <c:v>41387</c:v>
                </c:pt>
                <c:pt idx="7386">
                  <c:v>41388</c:v>
                </c:pt>
                <c:pt idx="7387">
                  <c:v>41389</c:v>
                </c:pt>
                <c:pt idx="7388">
                  <c:v>41390</c:v>
                </c:pt>
                <c:pt idx="7389">
                  <c:v>41393</c:v>
                </c:pt>
                <c:pt idx="7390">
                  <c:v>41394</c:v>
                </c:pt>
                <c:pt idx="7391">
                  <c:v>41395</c:v>
                </c:pt>
                <c:pt idx="7392">
                  <c:v>41396</c:v>
                </c:pt>
                <c:pt idx="7393">
                  <c:v>41397</c:v>
                </c:pt>
                <c:pt idx="7394">
                  <c:v>41400</c:v>
                </c:pt>
                <c:pt idx="7395">
                  <c:v>41401</c:v>
                </c:pt>
                <c:pt idx="7396">
                  <c:v>41402</c:v>
                </c:pt>
                <c:pt idx="7397">
                  <c:v>41403</c:v>
                </c:pt>
                <c:pt idx="7398">
                  <c:v>41404</c:v>
                </c:pt>
                <c:pt idx="7399">
                  <c:v>41407</c:v>
                </c:pt>
                <c:pt idx="7400">
                  <c:v>41408</c:v>
                </c:pt>
                <c:pt idx="7401">
                  <c:v>41409</c:v>
                </c:pt>
                <c:pt idx="7402">
                  <c:v>41410</c:v>
                </c:pt>
                <c:pt idx="7403">
                  <c:v>41411</c:v>
                </c:pt>
                <c:pt idx="7404">
                  <c:v>41414</c:v>
                </c:pt>
                <c:pt idx="7405">
                  <c:v>41415</c:v>
                </c:pt>
                <c:pt idx="7406">
                  <c:v>41416</c:v>
                </c:pt>
                <c:pt idx="7407">
                  <c:v>41417</c:v>
                </c:pt>
                <c:pt idx="7408">
                  <c:v>41418</c:v>
                </c:pt>
                <c:pt idx="7409">
                  <c:v>41421</c:v>
                </c:pt>
                <c:pt idx="7410">
                  <c:v>41422</c:v>
                </c:pt>
                <c:pt idx="7411">
                  <c:v>41423</c:v>
                </c:pt>
                <c:pt idx="7412">
                  <c:v>41424</c:v>
                </c:pt>
                <c:pt idx="7413">
                  <c:v>41425</c:v>
                </c:pt>
                <c:pt idx="7414">
                  <c:v>41428</c:v>
                </c:pt>
                <c:pt idx="7415">
                  <c:v>41429</c:v>
                </c:pt>
                <c:pt idx="7416">
                  <c:v>41430</c:v>
                </c:pt>
                <c:pt idx="7417">
                  <c:v>41431</c:v>
                </c:pt>
                <c:pt idx="7418">
                  <c:v>41432</c:v>
                </c:pt>
                <c:pt idx="7419">
                  <c:v>41435</c:v>
                </c:pt>
                <c:pt idx="7420">
                  <c:v>41436</c:v>
                </c:pt>
                <c:pt idx="7421">
                  <c:v>41437</c:v>
                </c:pt>
                <c:pt idx="7422">
                  <c:v>41438</c:v>
                </c:pt>
                <c:pt idx="7423">
                  <c:v>41439</c:v>
                </c:pt>
                <c:pt idx="7424">
                  <c:v>41442</c:v>
                </c:pt>
                <c:pt idx="7425">
                  <c:v>41443</c:v>
                </c:pt>
                <c:pt idx="7426">
                  <c:v>41444</c:v>
                </c:pt>
                <c:pt idx="7427">
                  <c:v>41445</c:v>
                </c:pt>
                <c:pt idx="7428">
                  <c:v>41446</c:v>
                </c:pt>
                <c:pt idx="7429">
                  <c:v>41449</c:v>
                </c:pt>
                <c:pt idx="7430">
                  <c:v>41450</c:v>
                </c:pt>
                <c:pt idx="7431">
                  <c:v>41451</c:v>
                </c:pt>
                <c:pt idx="7432">
                  <c:v>41452</c:v>
                </c:pt>
                <c:pt idx="7433">
                  <c:v>41453</c:v>
                </c:pt>
                <c:pt idx="7434">
                  <c:v>41456</c:v>
                </c:pt>
                <c:pt idx="7435">
                  <c:v>41457</c:v>
                </c:pt>
                <c:pt idx="7436">
                  <c:v>41458</c:v>
                </c:pt>
                <c:pt idx="7437">
                  <c:v>41459</c:v>
                </c:pt>
                <c:pt idx="7438">
                  <c:v>41460</c:v>
                </c:pt>
                <c:pt idx="7439">
                  <c:v>41463</c:v>
                </c:pt>
                <c:pt idx="7440">
                  <c:v>41464</c:v>
                </c:pt>
                <c:pt idx="7441">
                  <c:v>41465</c:v>
                </c:pt>
                <c:pt idx="7442">
                  <c:v>41466</c:v>
                </c:pt>
                <c:pt idx="7443">
                  <c:v>41467</c:v>
                </c:pt>
                <c:pt idx="7444">
                  <c:v>41470</c:v>
                </c:pt>
                <c:pt idx="7445">
                  <c:v>41471</c:v>
                </c:pt>
                <c:pt idx="7446">
                  <c:v>41472</c:v>
                </c:pt>
                <c:pt idx="7447">
                  <c:v>41473</c:v>
                </c:pt>
                <c:pt idx="7448">
                  <c:v>41474</c:v>
                </c:pt>
                <c:pt idx="7449">
                  <c:v>41477</c:v>
                </c:pt>
                <c:pt idx="7450">
                  <c:v>41478</c:v>
                </c:pt>
                <c:pt idx="7451">
                  <c:v>41479</c:v>
                </c:pt>
                <c:pt idx="7452">
                  <c:v>41480</c:v>
                </c:pt>
                <c:pt idx="7453">
                  <c:v>41481</c:v>
                </c:pt>
                <c:pt idx="7454">
                  <c:v>41484</c:v>
                </c:pt>
                <c:pt idx="7455">
                  <c:v>41485</c:v>
                </c:pt>
                <c:pt idx="7456">
                  <c:v>41486</c:v>
                </c:pt>
                <c:pt idx="7457">
                  <c:v>41487</c:v>
                </c:pt>
                <c:pt idx="7458">
                  <c:v>41488</c:v>
                </c:pt>
                <c:pt idx="7459">
                  <c:v>41491</c:v>
                </c:pt>
                <c:pt idx="7460">
                  <c:v>41492</c:v>
                </c:pt>
                <c:pt idx="7461">
                  <c:v>41493</c:v>
                </c:pt>
                <c:pt idx="7462">
                  <c:v>41494</c:v>
                </c:pt>
                <c:pt idx="7463">
                  <c:v>41495</c:v>
                </c:pt>
                <c:pt idx="7464">
                  <c:v>41498</c:v>
                </c:pt>
                <c:pt idx="7465">
                  <c:v>41499</c:v>
                </c:pt>
                <c:pt idx="7466">
                  <c:v>41500</c:v>
                </c:pt>
                <c:pt idx="7467">
                  <c:v>41501</c:v>
                </c:pt>
                <c:pt idx="7468">
                  <c:v>41502</c:v>
                </c:pt>
                <c:pt idx="7469">
                  <c:v>41505</c:v>
                </c:pt>
                <c:pt idx="7470">
                  <c:v>41506</c:v>
                </c:pt>
                <c:pt idx="7471">
                  <c:v>41507</c:v>
                </c:pt>
                <c:pt idx="7472">
                  <c:v>41508</c:v>
                </c:pt>
                <c:pt idx="7473">
                  <c:v>41509</c:v>
                </c:pt>
                <c:pt idx="7474">
                  <c:v>41512</c:v>
                </c:pt>
                <c:pt idx="7475">
                  <c:v>41513</c:v>
                </c:pt>
                <c:pt idx="7476">
                  <c:v>41514</c:v>
                </c:pt>
                <c:pt idx="7477">
                  <c:v>41515</c:v>
                </c:pt>
                <c:pt idx="7478">
                  <c:v>41516</c:v>
                </c:pt>
                <c:pt idx="7479">
                  <c:v>41519</c:v>
                </c:pt>
                <c:pt idx="7480">
                  <c:v>41520</c:v>
                </c:pt>
                <c:pt idx="7481">
                  <c:v>41521</c:v>
                </c:pt>
                <c:pt idx="7482">
                  <c:v>41522</c:v>
                </c:pt>
                <c:pt idx="7483">
                  <c:v>41523</c:v>
                </c:pt>
                <c:pt idx="7484">
                  <c:v>41526</c:v>
                </c:pt>
                <c:pt idx="7485">
                  <c:v>41527</c:v>
                </c:pt>
                <c:pt idx="7486">
                  <c:v>41528</c:v>
                </c:pt>
                <c:pt idx="7487">
                  <c:v>41529</c:v>
                </c:pt>
                <c:pt idx="7488">
                  <c:v>41530</c:v>
                </c:pt>
                <c:pt idx="7489">
                  <c:v>41533</c:v>
                </c:pt>
                <c:pt idx="7490">
                  <c:v>41534</c:v>
                </c:pt>
                <c:pt idx="7491">
                  <c:v>41535</c:v>
                </c:pt>
                <c:pt idx="7492">
                  <c:v>41536</c:v>
                </c:pt>
                <c:pt idx="7493">
                  <c:v>41537</c:v>
                </c:pt>
                <c:pt idx="7494">
                  <c:v>41540</c:v>
                </c:pt>
                <c:pt idx="7495">
                  <c:v>41541</c:v>
                </c:pt>
                <c:pt idx="7496">
                  <c:v>41542</c:v>
                </c:pt>
                <c:pt idx="7497">
                  <c:v>41543</c:v>
                </c:pt>
                <c:pt idx="7498">
                  <c:v>41544</c:v>
                </c:pt>
                <c:pt idx="7499">
                  <c:v>41547</c:v>
                </c:pt>
                <c:pt idx="7500">
                  <c:v>41548</c:v>
                </c:pt>
                <c:pt idx="7501">
                  <c:v>41549</c:v>
                </c:pt>
                <c:pt idx="7502">
                  <c:v>41550</c:v>
                </c:pt>
                <c:pt idx="7503">
                  <c:v>41551</c:v>
                </c:pt>
                <c:pt idx="7504">
                  <c:v>41554</c:v>
                </c:pt>
                <c:pt idx="7505">
                  <c:v>41555</c:v>
                </c:pt>
                <c:pt idx="7506">
                  <c:v>41556</c:v>
                </c:pt>
                <c:pt idx="7507">
                  <c:v>41557</c:v>
                </c:pt>
                <c:pt idx="7508">
                  <c:v>41558</c:v>
                </c:pt>
                <c:pt idx="7509">
                  <c:v>41561</c:v>
                </c:pt>
                <c:pt idx="7510">
                  <c:v>41562</c:v>
                </c:pt>
                <c:pt idx="7511">
                  <c:v>41563</c:v>
                </c:pt>
                <c:pt idx="7512">
                  <c:v>41564</c:v>
                </c:pt>
                <c:pt idx="7513">
                  <c:v>41565</c:v>
                </c:pt>
                <c:pt idx="7514">
                  <c:v>41568</c:v>
                </c:pt>
                <c:pt idx="7515">
                  <c:v>41569</c:v>
                </c:pt>
                <c:pt idx="7516">
                  <c:v>41570</c:v>
                </c:pt>
                <c:pt idx="7517">
                  <c:v>41571</c:v>
                </c:pt>
                <c:pt idx="7518">
                  <c:v>41572</c:v>
                </c:pt>
                <c:pt idx="7519">
                  <c:v>41575</c:v>
                </c:pt>
                <c:pt idx="7520">
                  <c:v>41576</c:v>
                </c:pt>
                <c:pt idx="7521">
                  <c:v>41577</c:v>
                </c:pt>
                <c:pt idx="7522">
                  <c:v>41578</c:v>
                </c:pt>
                <c:pt idx="7523">
                  <c:v>41579</c:v>
                </c:pt>
                <c:pt idx="7524">
                  <c:v>41582</c:v>
                </c:pt>
                <c:pt idx="7525">
                  <c:v>41583</c:v>
                </c:pt>
                <c:pt idx="7526">
                  <c:v>41584</c:v>
                </c:pt>
                <c:pt idx="7527">
                  <c:v>41585</c:v>
                </c:pt>
                <c:pt idx="7528">
                  <c:v>41586</c:v>
                </c:pt>
                <c:pt idx="7529">
                  <c:v>41589</c:v>
                </c:pt>
                <c:pt idx="7530">
                  <c:v>41590</c:v>
                </c:pt>
                <c:pt idx="7531">
                  <c:v>41591</c:v>
                </c:pt>
                <c:pt idx="7532">
                  <c:v>41592</c:v>
                </c:pt>
                <c:pt idx="7533">
                  <c:v>41593</c:v>
                </c:pt>
                <c:pt idx="7534">
                  <c:v>41596</c:v>
                </c:pt>
                <c:pt idx="7535">
                  <c:v>41597</c:v>
                </c:pt>
                <c:pt idx="7536">
                  <c:v>41598</c:v>
                </c:pt>
                <c:pt idx="7537">
                  <c:v>41599</c:v>
                </c:pt>
                <c:pt idx="7538">
                  <c:v>41600</c:v>
                </c:pt>
                <c:pt idx="7539">
                  <c:v>41603</c:v>
                </c:pt>
                <c:pt idx="7540">
                  <c:v>41604</c:v>
                </c:pt>
                <c:pt idx="7541">
                  <c:v>41605</c:v>
                </c:pt>
                <c:pt idx="7542">
                  <c:v>41606</c:v>
                </c:pt>
                <c:pt idx="7543">
                  <c:v>41607</c:v>
                </c:pt>
                <c:pt idx="7544">
                  <c:v>41610</c:v>
                </c:pt>
                <c:pt idx="7545">
                  <c:v>41611</c:v>
                </c:pt>
                <c:pt idx="7546">
                  <c:v>41612</c:v>
                </c:pt>
                <c:pt idx="7547">
                  <c:v>41613</c:v>
                </c:pt>
                <c:pt idx="7548">
                  <c:v>41614</c:v>
                </c:pt>
                <c:pt idx="7549">
                  <c:v>41617</c:v>
                </c:pt>
                <c:pt idx="7550">
                  <c:v>41618</c:v>
                </c:pt>
                <c:pt idx="7551">
                  <c:v>41619</c:v>
                </c:pt>
                <c:pt idx="7552">
                  <c:v>41620</c:v>
                </c:pt>
                <c:pt idx="7553">
                  <c:v>41621</c:v>
                </c:pt>
                <c:pt idx="7554">
                  <c:v>41624</c:v>
                </c:pt>
                <c:pt idx="7555">
                  <c:v>41625</c:v>
                </c:pt>
                <c:pt idx="7556">
                  <c:v>41626</c:v>
                </c:pt>
                <c:pt idx="7557">
                  <c:v>41627</c:v>
                </c:pt>
                <c:pt idx="7558">
                  <c:v>41628</c:v>
                </c:pt>
                <c:pt idx="7559">
                  <c:v>41631</c:v>
                </c:pt>
                <c:pt idx="7560">
                  <c:v>41632</c:v>
                </c:pt>
                <c:pt idx="7561">
                  <c:v>41633</c:v>
                </c:pt>
                <c:pt idx="7562">
                  <c:v>41634</c:v>
                </c:pt>
                <c:pt idx="7563">
                  <c:v>41635</c:v>
                </c:pt>
                <c:pt idx="7564">
                  <c:v>41638</c:v>
                </c:pt>
                <c:pt idx="7565">
                  <c:v>41639</c:v>
                </c:pt>
                <c:pt idx="7566">
                  <c:v>41640</c:v>
                </c:pt>
                <c:pt idx="7567">
                  <c:v>41641</c:v>
                </c:pt>
                <c:pt idx="7568">
                  <c:v>41642</c:v>
                </c:pt>
                <c:pt idx="7569">
                  <c:v>41645</c:v>
                </c:pt>
                <c:pt idx="7570">
                  <c:v>41646</c:v>
                </c:pt>
                <c:pt idx="7571">
                  <c:v>41647</c:v>
                </c:pt>
                <c:pt idx="7572">
                  <c:v>41648</c:v>
                </c:pt>
                <c:pt idx="7573">
                  <c:v>41649</c:v>
                </c:pt>
                <c:pt idx="7574">
                  <c:v>41652</c:v>
                </c:pt>
                <c:pt idx="7575">
                  <c:v>41653</c:v>
                </c:pt>
                <c:pt idx="7576">
                  <c:v>41654</c:v>
                </c:pt>
                <c:pt idx="7577">
                  <c:v>41655</c:v>
                </c:pt>
                <c:pt idx="7578">
                  <c:v>41656</c:v>
                </c:pt>
                <c:pt idx="7579">
                  <c:v>41659</c:v>
                </c:pt>
                <c:pt idx="7580">
                  <c:v>41660</c:v>
                </c:pt>
                <c:pt idx="7581">
                  <c:v>41661</c:v>
                </c:pt>
                <c:pt idx="7582">
                  <c:v>41662</c:v>
                </c:pt>
                <c:pt idx="7583">
                  <c:v>41663</c:v>
                </c:pt>
                <c:pt idx="7584">
                  <c:v>41666</c:v>
                </c:pt>
                <c:pt idx="7585">
                  <c:v>41667</c:v>
                </c:pt>
                <c:pt idx="7586">
                  <c:v>41668</c:v>
                </c:pt>
                <c:pt idx="7587">
                  <c:v>41669</c:v>
                </c:pt>
                <c:pt idx="7588">
                  <c:v>41670</c:v>
                </c:pt>
                <c:pt idx="7589">
                  <c:v>41673</c:v>
                </c:pt>
                <c:pt idx="7590">
                  <c:v>41674</c:v>
                </c:pt>
                <c:pt idx="7591">
                  <c:v>41675</c:v>
                </c:pt>
                <c:pt idx="7592">
                  <c:v>41676</c:v>
                </c:pt>
                <c:pt idx="7593">
                  <c:v>41677</c:v>
                </c:pt>
                <c:pt idx="7594">
                  <c:v>41680</c:v>
                </c:pt>
                <c:pt idx="7595">
                  <c:v>41681</c:v>
                </c:pt>
                <c:pt idx="7596">
                  <c:v>41682</c:v>
                </c:pt>
                <c:pt idx="7597">
                  <c:v>41683</c:v>
                </c:pt>
                <c:pt idx="7598">
                  <c:v>41684</c:v>
                </c:pt>
                <c:pt idx="7599">
                  <c:v>41687</c:v>
                </c:pt>
                <c:pt idx="7600">
                  <c:v>41688</c:v>
                </c:pt>
                <c:pt idx="7601">
                  <c:v>41689</c:v>
                </c:pt>
                <c:pt idx="7602">
                  <c:v>41690</c:v>
                </c:pt>
                <c:pt idx="7603">
                  <c:v>41691</c:v>
                </c:pt>
                <c:pt idx="7604">
                  <c:v>41694</c:v>
                </c:pt>
                <c:pt idx="7605">
                  <c:v>41695</c:v>
                </c:pt>
                <c:pt idx="7606">
                  <c:v>41696</c:v>
                </c:pt>
                <c:pt idx="7607">
                  <c:v>41697</c:v>
                </c:pt>
                <c:pt idx="7608">
                  <c:v>41698</c:v>
                </c:pt>
                <c:pt idx="7609">
                  <c:v>41701</c:v>
                </c:pt>
                <c:pt idx="7610">
                  <c:v>41702</c:v>
                </c:pt>
                <c:pt idx="7611">
                  <c:v>41703</c:v>
                </c:pt>
                <c:pt idx="7612">
                  <c:v>41704</c:v>
                </c:pt>
                <c:pt idx="7613">
                  <c:v>41705</c:v>
                </c:pt>
                <c:pt idx="7614">
                  <c:v>41708</c:v>
                </c:pt>
                <c:pt idx="7615">
                  <c:v>41709</c:v>
                </c:pt>
                <c:pt idx="7616">
                  <c:v>41710</c:v>
                </c:pt>
                <c:pt idx="7617">
                  <c:v>41711</c:v>
                </c:pt>
                <c:pt idx="7618">
                  <c:v>41712</c:v>
                </c:pt>
                <c:pt idx="7619">
                  <c:v>41715</c:v>
                </c:pt>
                <c:pt idx="7620">
                  <c:v>41716</c:v>
                </c:pt>
                <c:pt idx="7621">
                  <c:v>41717</c:v>
                </c:pt>
                <c:pt idx="7622">
                  <c:v>41718</c:v>
                </c:pt>
                <c:pt idx="7623">
                  <c:v>41719</c:v>
                </c:pt>
                <c:pt idx="7624">
                  <c:v>41722</c:v>
                </c:pt>
                <c:pt idx="7625">
                  <c:v>41723</c:v>
                </c:pt>
                <c:pt idx="7626">
                  <c:v>41724</c:v>
                </c:pt>
                <c:pt idx="7627">
                  <c:v>41725</c:v>
                </c:pt>
                <c:pt idx="7628">
                  <c:v>41726</c:v>
                </c:pt>
                <c:pt idx="7629">
                  <c:v>41729</c:v>
                </c:pt>
                <c:pt idx="7630">
                  <c:v>41730</c:v>
                </c:pt>
                <c:pt idx="7631">
                  <c:v>41731</c:v>
                </c:pt>
                <c:pt idx="7632">
                  <c:v>41732</c:v>
                </c:pt>
                <c:pt idx="7633">
                  <c:v>41733</c:v>
                </c:pt>
                <c:pt idx="7634">
                  <c:v>41736</c:v>
                </c:pt>
                <c:pt idx="7635">
                  <c:v>41737</c:v>
                </c:pt>
                <c:pt idx="7636">
                  <c:v>41738</c:v>
                </c:pt>
                <c:pt idx="7637">
                  <c:v>41739</c:v>
                </c:pt>
                <c:pt idx="7638">
                  <c:v>41740</c:v>
                </c:pt>
                <c:pt idx="7639">
                  <c:v>41743</c:v>
                </c:pt>
                <c:pt idx="7640">
                  <c:v>41744</c:v>
                </c:pt>
                <c:pt idx="7641">
                  <c:v>41745</c:v>
                </c:pt>
                <c:pt idx="7642">
                  <c:v>41746</c:v>
                </c:pt>
                <c:pt idx="7643">
                  <c:v>41747</c:v>
                </c:pt>
                <c:pt idx="7644">
                  <c:v>41750</c:v>
                </c:pt>
                <c:pt idx="7645">
                  <c:v>41751</c:v>
                </c:pt>
                <c:pt idx="7646">
                  <c:v>41752</c:v>
                </c:pt>
                <c:pt idx="7647">
                  <c:v>41753</c:v>
                </c:pt>
                <c:pt idx="7648">
                  <c:v>41754</c:v>
                </c:pt>
                <c:pt idx="7649">
                  <c:v>41757</c:v>
                </c:pt>
                <c:pt idx="7650">
                  <c:v>41758</c:v>
                </c:pt>
                <c:pt idx="7651">
                  <c:v>41759</c:v>
                </c:pt>
                <c:pt idx="7652">
                  <c:v>41760</c:v>
                </c:pt>
                <c:pt idx="7653">
                  <c:v>41761</c:v>
                </c:pt>
                <c:pt idx="7654">
                  <c:v>41764</c:v>
                </c:pt>
                <c:pt idx="7655">
                  <c:v>41765</c:v>
                </c:pt>
                <c:pt idx="7656">
                  <c:v>41766</c:v>
                </c:pt>
                <c:pt idx="7657">
                  <c:v>41767</c:v>
                </c:pt>
                <c:pt idx="7658">
                  <c:v>41768</c:v>
                </c:pt>
                <c:pt idx="7659">
                  <c:v>41771</c:v>
                </c:pt>
                <c:pt idx="7660">
                  <c:v>41772</c:v>
                </c:pt>
                <c:pt idx="7661">
                  <c:v>41773</c:v>
                </c:pt>
                <c:pt idx="7662">
                  <c:v>41774</c:v>
                </c:pt>
                <c:pt idx="7663">
                  <c:v>41775</c:v>
                </c:pt>
                <c:pt idx="7664">
                  <c:v>41778</c:v>
                </c:pt>
                <c:pt idx="7665">
                  <c:v>41779</c:v>
                </c:pt>
                <c:pt idx="7666">
                  <c:v>41780</c:v>
                </c:pt>
                <c:pt idx="7667">
                  <c:v>41781</c:v>
                </c:pt>
                <c:pt idx="7668">
                  <c:v>41782</c:v>
                </c:pt>
                <c:pt idx="7669">
                  <c:v>41785</c:v>
                </c:pt>
                <c:pt idx="7670">
                  <c:v>41786</c:v>
                </c:pt>
                <c:pt idx="7671">
                  <c:v>41787</c:v>
                </c:pt>
                <c:pt idx="7672">
                  <c:v>41788</c:v>
                </c:pt>
                <c:pt idx="7673">
                  <c:v>41789</c:v>
                </c:pt>
                <c:pt idx="7674">
                  <c:v>41792</c:v>
                </c:pt>
                <c:pt idx="7675">
                  <c:v>41793</c:v>
                </c:pt>
                <c:pt idx="7676">
                  <c:v>41794</c:v>
                </c:pt>
                <c:pt idx="7677">
                  <c:v>41795</c:v>
                </c:pt>
                <c:pt idx="7678">
                  <c:v>41796</c:v>
                </c:pt>
                <c:pt idx="7679">
                  <c:v>41799</c:v>
                </c:pt>
                <c:pt idx="7680">
                  <c:v>41800</c:v>
                </c:pt>
                <c:pt idx="7681">
                  <c:v>41801</c:v>
                </c:pt>
                <c:pt idx="7682">
                  <c:v>41802</c:v>
                </c:pt>
                <c:pt idx="7683">
                  <c:v>41803</c:v>
                </c:pt>
                <c:pt idx="7684">
                  <c:v>41806</c:v>
                </c:pt>
                <c:pt idx="7685">
                  <c:v>41807</c:v>
                </c:pt>
                <c:pt idx="7686">
                  <c:v>41808</c:v>
                </c:pt>
                <c:pt idx="7687">
                  <c:v>41809</c:v>
                </c:pt>
                <c:pt idx="7688">
                  <c:v>41810</c:v>
                </c:pt>
                <c:pt idx="7689">
                  <c:v>41813</c:v>
                </c:pt>
                <c:pt idx="7690">
                  <c:v>41814</c:v>
                </c:pt>
                <c:pt idx="7691">
                  <c:v>41815</c:v>
                </c:pt>
                <c:pt idx="7692">
                  <c:v>41816</c:v>
                </c:pt>
                <c:pt idx="7693">
                  <c:v>41817</c:v>
                </c:pt>
                <c:pt idx="7694">
                  <c:v>41820</c:v>
                </c:pt>
                <c:pt idx="7695">
                  <c:v>41821</c:v>
                </c:pt>
                <c:pt idx="7696">
                  <c:v>41822</c:v>
                </c:pt>
                <c:pt idx="7697">
                  <c:v>41823</c:v>
                </c:pt>
                <c:pt idx="7698">
                  <c:v>41824</c:v>
                </c:pt>
                <c:pt idx="7699">
                  <c:v>41827</c:v>
                </c:pt>
                <c:pt idx="7700">
                  <c:v>41828</c:v>
                </c:pt>
                <c:pt idx="7701">
                  <c:v>41829</c:v>
                </c:pt>
                <c:pt idx="7702">
                  <c:v>41830</c:v>
                </c:pt>
                <c:pt idx="7703">
                  <c:v>41831</c:v>
                </c:pt>
                <c:pt idx="7704">
                  <c:v>41834</c:v>
                </c:pt>
                <c:pt idx="7705">
                  <c:v>41835</c:v>
                </c:pt>
                <c:pt idx="7706">
                  <c:v>41836</c:v>
                </c:pt>
                <c:pt idx="7707">
                  <c:v>41837</c:v>
                </c:pt>
                <c:pt idx="7708">
                  <c:v>41838</c:v>
                </c:pt>
                <c:pt idx="7709">
                  <c:v>41841</c:v>
                </c:pt>
                <c:pt idx="7710">
                  <c:v>41842</c:v>
                </c:pt>
                <c:pt idx="7711">
                  <c:v>41843</c:v>
                </c:pt>
                <c:pt idx="7712">
                  <c:v>41844</c:v>
                </c:pt>
                <c:pt idx="7713">
                  <c:v>41845</c:v>
                </c:pt>
                <c:pt idx="7714">
                  <c:v>41848</c:v>
                </c:pt>
                <c:pt idx="7715">
                  <c:v>41849</c:v>
                </c:pt>
                <c:pt idx="7716">
                  <c:v>41850</c:v>
                </c:pt>
                <c:pt idx="7717">
                  <c:v>41851</c:v>
                </c:pt>
                <c:pt idx="7718">
                  <c:v>41852</c:v>
                </c:pt>
                <c:pt idx="7719">
                  <c:v>41855</c:v>
                </c:pt>
                <c:pt idx="7720">
                  <c:v>41856</c:v>
                </c:pt>
                <c:pt idx="7721">
                  <c:v>41857</c:v>
                </c:pt>
                <c:pt idx="7722">
                  <c:v>41858</c:v>
                </c:pt>
                <c:pt idx="7723">
                  <c:v>41859</c:v>
                </c:pt>
                <c:pt idx="7724">
                  <c:v>41862</c:v>
                </c:pt>
                <c:pt idx="7725">
                  <c:v>41863</c:v>
                </c:pt>
                <c:pt idx="7726">
                  <c:v>41864</c:v>
                </c:pt>
                <c:pt idx="7727">
                  <c:v>41865</c:v>
                </c:pt>
                <c:pt idx="7728">
                  <c:v>41866</c:v>
                </c:pt>
                <c:pt idx="7729">
                  <c:v>41869</c:v>
                </c:pt>
                <c:pt idx="7730">
                  <c:v>41870</c:v>
                </c:pt>
                <c:pt idx="7731">
                  <c:v>41871</c:v>
                </c:pt>
                <c:pt idx="7732">
                  <c:v>41872</c:v>
                </c:pt>
                <c:pt idx="7733">
                  <c:v>41873</c:v>
                </c:pt>
                <c:pt idx="7734">
                  <c:v>41876</c:v>
                </c:pt>
                <c:pt idx="7735">
                  <c:v>41877</c:v>
                </c:pt>
                <c:pt idx="7736">
                  <c:v>41878</c:v>
                </c:pt>
                <c:pt idx="7737">
                  <c:v>41879</c:v>
                </c:pt>
                <c:pt idx="7738">
                  <c:v>41880</c:v>
                </c:pt>
                <c:pt idx="7739">
                  <c:v>41883</c:v>
                </c:pt>
                <c:pt idx="7740">
                  <c:v>41884</c:v>
                </c:pt>
                <c:pt idx="7741">
                  <c:v>41885</c:v>
                </c:pt>
                <c:pt idx="7742">
                  <c:v>41886</c:v>
                </c:pt>
                <c:pt idx="7743">
                  <c:v>41887</c:v>
                </c:pt>
                <c:pt idx="7744">
                  <c:v>41890</c:v>
                </c:pt>
                <c:pt idx="7745">
                  <c:v>41891</c:v>
                </c:pt>
                <c:pt idx="7746">
                  <c:v>41892</c:v>
                </c:pt>
                <c:pt idx="7747">
                  <c:v>41893</c:v>
                </c:pt>
                <c:pt idx="7748">
                  <c:v>41894</c:v>
                </c:pt>
                <c:pt idx="7749">
                  <c:v>41897</c:v>
                </c:pt>
                <c:pt idx="7750">
                  <c:v>41898</c:v>
                </c:pt>
                <c:pt idx="7751">
                  <c:v>41899</c:v>
                </c:pt>
                <c:pt idx="7752">
                  <c:v>41900</c:v>
                </c:pt>
                <c:pt idx="7753">
                  <c:v>41901</c:v>
                </c:pt>
                <c:pt idx="7754">
                  <c:v>41904</c:v>
                </c:pt>
                <c:pt idx="7755">
                  <c:v>41905</c:v>
                </c:pt>
                <c:pt idx="7756">
                  <c:v>41906</c:v>
                </c:pt>
                <c:pt idx="7757">
                  <c:v>41907</c:v>
                </c:pt>
                <c:pt idx="7758">
                  <c:v>41908</c:v>
                </c:pt>
                <c:pt idx="7759">
                  <c:v>41911</c:v>
                </c:pt>
                <c:pt idx="7760">
                  <c:v>41912</c:v>
                </c:pt>
                <c:pt idx="7761">
                  <c:v>41913</c:v>
                </c:pt>
                <c:pt idx="7762">
                  <c:v>41914</c:v>
                </c:pt>
                <c:pt idx="7763">
                  <c:v>41915</c:v>
                </c:pt>
                <c:pt idx="7764">
                  <c:v>41918</c:v>
                </c:pt>
                <c:pt idx="7765">
                  <c:v>41919</c:v>
                </c:pt>
                <c:pt idx="7766">
                  <c:v>41920</c:v>
                </c:pt>
                <c:pt idx="7767">
                  <c:v>41921</c:v>
                </c:pt>
                <c:pt idx="7768">
                  <c:v>41922</c:v>
                </c:pt>
                <c:pt idx="7769">
                  <c:v>41925</c:v>
                </c:pt>
                <c:pt idx="7770">
                  <c:v>41926</c:v>
                </c:pt>
                <c:pt idx="7771">
                  <c:v>41927</c:v>
                </c:pt>
                <c:pt idx="7772">
                  <c:v>41928</c:v>
                </c:pt>
                <c:pt idx="7773">
                  <c:v>41929</c:v>
                </c:pt>
                <c:pt idx="7774">
                  <c:v>41932</c:v>
                </c:pt>
                <c:pt idx="7775">
                  <c:v>41933</c:v>
                </c:pt>
                <c:pt idx="7776">
                  <c:v>41934</c:v>
                </c:pt>
                <c:pt idx="7777">
                  <c:v>41935</c:v>
                </c:pt>
                <c:pt idx="7778">
                  <c:v>41936</c:v>
                </c:pt>
                <c:pt idx="7779">
                  <c:v>41939</c:v>
                </c:pt>
                <c:pt idx="7780">
                  <c:v>41940</c:v>
                </c:pt>
                <c:pt idx="7781">
                  <c:v>41941</c:v>
                </c:pt>
                <c:pt idx="7782">
                  <c:v>41942</c:v>
                </c:pt>
                <c:pt idx="7783">
                  <c:v>41943</c:v>
                </c:pt>
                <c:pt idx="7784">
                  <c:v>41946</c:v>
                </c:pt>
                <c:pt idx="7785">
                  <c:v>41947</c:v>
                </c:pt>
                <c:pt idx="7786">
                  <c:v>41948</c:v>
                </c:pt>
                <c:pt idx="7787">
                  <c:v>41949</c:v>
                </c:pt>
                <c:pt idx="7788">
                  <c:v>41950</c:v>
                </c:pt>
                <c:pt idx="7789">
                  <c:v>41953</c:v>
                </c:pt>
                <c:pt idx="7790">
                  <c:v>41954</c:v>
                </c:pt>
                <c:pt idx="7791">
                  <c:v>41955</c:v>
                </c:pt>
                <c:pt idx="7792">
                  <c:v>41956</c:v>
                </c:pt>
                <c:pt idx="7793">
                  <c:v>41957</c:v>
                </c:pt>
                <c:pt idx="7794">
                  <c:v>41960</c:v>
                </c:pt>
                <c:pt idx="7795">
                  <c:v>41961</c:v>
                </c:pt>
                <c:pt idx="7796">
                  <c:v>41962</c:v>
                </c:pt>
                <c:pt idx="7797">
                  <c:v>41963</c:v>
                </c:pt>
                <c:pt idx="7798">
                  <c:v>41964</c:v>
                </c:pt>
                <c:pt idx="7799">
                  <c:v>41967</c:v>
                </c:pt>
                <c:pt idx="7800">
                  <c:v>41968</c:v>
                </c:pt>
                <c:pt idx="7801">
                  <c:v>41969</c:v>
                </c:pt>
                <c:pt idx="7802">
                  <c:v>41970</c:v>
                </c:pt>
                <c:pt idx="7803">
                  <c:v>41971</c:v>
                </c:pt>
                <c:pt idx="7804">
                  <c:v>41974</c:v>
                </c:pt>
                <c:pt idx="7805">
                  <c:v>41975</c:v>
                </c:pt>
                <c:pt idx="7806">
                  <c:v>41976</c:v>
                </c:pt>
                <c:pt idx="7807">
                  <c:v>41977</c:v>
                </c:pt>
                <c:pt idx="7808">
                  <c:v>41978</c:v>
                </c:pt>
                <c:pt idx="7809">
                  <c:v>41981</c:v>
                </c:pt>
                <c:pt idx="7810">
                  <c:v>41982</c:v>
                </c:pt>
                <c:pt idx="7811">
                  <c:v>41983</c:v>
                </c:pt>
                <c:pt idx="7812">
                  <c:v>41984</c:v>
                </c:pt>
                <c:pt idx="7813">
                  <c:v>41985</c:v>
                </c:pt>
                <c:pt idx="7814">
                  <c:v>41988</c:v>
                </c:pt>
                <c:pt idx="7815">
                  <c:v>41989</c:v>
                </c:pt>
                <c:pt idx="7816">
                  <c:v>41990</c:v>
                </c:pt>
                <c:pt idx="7817">
                  <c:v>41991</c:v>
                </c:pt>
                <c:pt idx="7818">
                  <c:v>41992</c:v>
                </c:pt>
                <c:pt idx="7819">
                  <c:v>41995</c:v>
                </c:pt>
                <c:pt idx="7820">
                  <c:v>41996</c:v>
                </c:pt>
                <c:pt idx="7821">
                  <c:v>41997</c:v>
                </c:pt>
                <c:pt idx="7822">
                  <c:v>41998</c:v>
                </c:pt>
                <c:pt idx="7823">
                  <c:v>41999</c:v>
                </c:pt>
                <c:pt idx="7824">
                  <c:v>42002</c:v>
                </c:pt>
                <c:pt idx="7825">
                  <c:v>42003</c:v>
                </c:pt>
                <c:pt idx="7826">
                  <c:v>42004</c:v>
                </c:pt>
                <c:pt idx="7827">
                  <c:v>42005</c:v>
                </c:pt>
                <c:pt idx="7828">
                  <c:v>42006</c:v>
                </c:pt>
                <c:pt idx="7829">
                  <c:v>42009</c:v>
                </c:pt>
                <c:pt idx="7830">
                  <c:v>42010</c:v>
                </c:pt>
                <c:pt idx="7831">
                  <c:v>42011</c:v>
                </c:pt>
                <c:pt idx="7832">
                  <c:v>42012</c:v>
                </c:pt>
                <c:pt idx="7833">
                  <c:v>42013</c:v>
                </c:pt>
                <c:pt idx="7834">
                  <c:v>42016</c:v>
                </c:pt>
                <c:pt idx="7835">
                  <c:v>42017</c:v>
                </c:pt>
                <c:pt idx="7836">
                  <c:v>42018</c:v>
                </c:pt>
                <c:pt idx="7837">
                  <c:v>42019</c:v>
                </c:pt>
                <c:pt idx="7838">
                  <c:v>42020</c:v>
                </c:pt>
                <c:pt idx="7839">
                  <c:v>42023</c:v>
                </c:pt>
                <c:pt idx="7840">
                  <c:v>42024</c:v>
                </c:pt>
                <c:pt idx="7841">
                  <c:v>42025</c:v>
                </c:pt>
                <c:pt idx="7842">
                  <c:v>42026</c:v>
                </c:pt>
                <c:pt idx="7843">
                  <c:v>42027</c:v>
                </c:pt>
                <c:pt idx="7844">
                  <c:v>42030</c:v>
                </c:pt>
                <c:pt idx="7845">
                  <c:v>42031</c:v>
                </c:pt>
                <c:pt idx="7846">
                  <c:v>42032</c:v>
                </c:pt>
                <c:pt idx="7847">
                  <c:v>42033</c:v>
                </c:pt>
                <c:pt idx="7848">
                  <c:v>42034</c:v>
                </c:pt>
                <c:pt idx="7849">
                  <c:v>42037</c:v>
                </c:pt>
                <c:pt idx="7850">
                  <c:v>42038</c:v>
                </c:pt>
                <c:pt idx="7851">
                  <c:v>42039</c:v>
                </c:pt>
                <c:pt idx="7852">
                  <c:v>42040</c:v>
                </c:pt>
                <c:pt idx="7853">
                  <c:v>42041</c:v>
                </c:pt>
                <c:pt idx="7854">
                  <c:v>42044</c:v>
                </c:pt>
                <c:pt idx="7855">
                  <c:v>42045</c:v>
                </c:pt>
                <c:pt idx="7856">
                  <c:v>42046</c:v>
                </c:pt>
                <c:pt idx="7857">
                  <c:v>42047</c:v>
                </c:pt>
                <c:pt idx="7858">
                  <c:v>42048</c:v>
                </c:pt>
                <c:pt idx="7859">
                  <c:v>42051</c:v>
                </c:pt>
                <c:pt idx="7860">
                  <c:v>42052</c:v>
                </c:pt>
                <c:pt idx="7861">
                  <c:v>42053</c:v>
                </c:pt>
                <c:pt idx="7862">
                  <c:v>42054</c:v>
                </c:pt>
                <c:pt idx="7863">
                  <c:v>42055</c:v>
                </c:pt>
                <c:pt idx="7864">
                  <c:v>42058</c:v>
                </c:pt>
                <c:pt idx="7865">
                  <c:v>42059</c:v>
                </c:pt>
                <c:pt idx="7866">
                  <c:v>42060</c:v>
                </c:pt>
                <c:pt idx="7867">
                  <c:v>42061</c:v>
                </c:pt>
                <c:pt idx="7868">
                  <c:v>42062</c:v>
                </c:pt>
                <c:pt idx="7869">
                  <c:v>42065</c:v>
                </c:pt>
                <c:pt idx="7870">
                  <c:v>42066</c:v>
                </c:pt>
                <c:pt idx="7871">
                  <c:v>42067</c:v>
                </c:pt>
                <c:pt idx="7872">
                  <c:v>42068</c:v>
                </c:pt>
                <c:pt idx="7873">
                  <c:v>42069</c:v>
                </c:pt>
                <c:pt idx="7874">
                  <c:v>42072</c:v>
                </c:pt>
                <c:pt idx="7875">
                  <c:v>42073</c:v>
                </c:pt>
                <c:pt idx="7876">
                  <c:v>42074</c:v>
                </c:pt>
                <c:pt idx="7877">
                  <c:v>42075</c:v>
                </c:pt>
                <c:pt idx="7878">
                  <c:v>42076</c:v>
                </c:pt>
                <c:pt idx="7879">
                  <c:v>42079</c:v>
                </c:pt>
                <c:pt idx="7880">
                  <c:v>42080</c:v>
                </c:pt>
                <c:pt idx="7881">
                  <c:v>42081</c:v>
                </c:pt>
                <c:pt idx="7882">
                  <c:v>42082</c:v>
                </c:pt>
                <c:pt idx="7883">
                  <c:v>42083</c:v>
                </c:pt>
                <c:pt idx="7884">
                  <c:v>42086</c:v>
                </c:pt>
                <c:pt idx="7885">
                  <c:v>42087</c:v>
                </c:pt>
                <c:pt idx="7886">
                  <c:v>42088</c:v>
                </c:pt>
                <c:pt idx="7887">
                  <c:v>42089</c:v>
                </c:pt>
                <c:pt idx="7888">
                  <c:v>42090</c:v>
                </c:pt>
                <c:pt idx="7889">
                  <c:v>42093</c:v>
                </c:pt>
                <c:pt idx="7890">
                  <c:v>42094</c:v>
                </c:pt>
                <c:pt idx="7891">
                  <c:v>42095</c:v>
                </c:pt>
                <c:pt idx="7892">
                  <c:v>42096</c:v>
                </c:pt>
                <c:pt idx="7893">
                  <c:v>42097</c:v>
                </c:pt>
                <c:pt idx="7894">
                  <c:v>42100</c:v>
                </c:pt>
                <c:pt idx="7895">
                  <c:v>42101</c:v>
                </c:pt>
                <c:pt idx="7896">
                  <c:v>42102</c:v>
                </c:pt>
                <c:pt idx="7897">
                  <c:v>42103</c:v>
                </c:pt>
                <c:pt idx="7898">
                  <c:v>42104</c:v>
                </c:pt>
                <c:pt idx="7899">
                  <c:v>42107</c:v>
                </c:pt>
                <c:pt idx="7900">
                  <c:v>42108</c:v>
                </c:pt>
                <c:pt idx="7901">
                  <c:v>42109</c:v>
                </c:pt>
                <c:pt idx="7902">
                  <c:v>42110</c:v>
                </c:pt>
                <c:pt idx="7903">
                  <c:v>42111</c:v>
                </c:pt>
                <c:pt idx="7904">
                  <c:v>42114</c:v>
                </c:pt>
                <c:pt idx="7905">
                  <c:v>42115</c:v>
                </c:pt>
                <c:pt idx="7906">
                  <c:v>42116</c:v>
                </c:pt>
                <c:pt idx="7907">
                  <c:v>42117</c:v>
                </c:pt>
                <c:pt idx="7908">
                  <c:v>42118</c:v>
                </c:pt>
                <c:pt idx="7909">
                  <c:v>42121</c:v>
                </c:pt>
                <c:pt idx="7910">
                  <c:v>42122</c:v>
                </c:pt>
                <c:pt idx="7911">
                  <c:v>42123</c:v>
                </c:pt>
                <c:pt idx="7912">
                  <c:v>42124</c:v>
                </c:pt>
                <c:pt idx="7913">
                  <c:v>42125</c:v>
                </c:pt>
                <c:pt idx="7914">
                  <c:v>42128</c:v>
                </c:pt>
                <c:pt idx="7915">
                  <c:v>42129</c:v>
                </c:pt>
                <c:pt idx="7916">
                  <c:v>42130</c:v>
                </c:pt>
                <c:pt idx="7917">
                  <c:v>42131</c:v>
                </c:pt>
                <c:pt idx="7918">
                  <c:v>42132</c:v>
                </c:pt>
                <c:pt idx="7919">
                  <c:v>42135</c:v>
                </c:pt>
                <c:pt idx="7920">
                  <c:v>42136</c:v>
                </c:pt>
                <c:pt idx="7921">
                  <c:v>42137</c:v>
                </c:pt>
                <c:pt idx="7922">
                  <c:v>42138</c:v>
                </c:pt>
                <c:pt idx="7923">
                  <c:v>42139</c:v>
                </c:pt>
                <c:pt idx="7924">
                  <c:v>42142</c:v>
                </c:pt>
                <c:pt idx="7925">
                  <c:v>42143</c:v>
                </c:pt>
                <c:pt idx="7926">
                  <c:v>42144</c:v>
                </c:pt>
                <c:pt idx="7927">
                  <c:v>42145</c:v>
                </c:pt>
                <c:pt idx="7928">
                  <c:v>42146</c:v>
                </c:pt>
                <c:pt idx="7929">
                  <c:v>42149</c:v>
                </c:pt>
                <c:pt idx="7930">
                  <c:v>42150</c:v>
                </c:pt>
                <c:pt idx="7931">
                  <c:v>42151</c:v>
                </c:pt>
                <c:pt idx="7932">
                  <c:v>42152</c:v>
                </c:pt>
                <c:pt idx="7933">
                  <c:v>42153</c:v>
                </c:pt>
                <c:pt idx="7934">
                  <c:v>42156</c:v>
                </c:pt>
                <c:pt idx="7935">
                  <c:v>42157</c:v>
                </c:pt>
                <c:pt idx="7936">
                  <c:v>42158</c:v>
                </c:pt>
                <c:pt idx="7937">
                  <c:v>42159</c:v>
                </c:pt>
                <c:pt idx="7938">
                  <c:v>42160</c:v>
                </c:pt>
                <c:pt idx="7939">
                  <c:v>42163</c:v>
                </c:pt>
                <c:pt idx="7940">
                  <c:v>42164</c:v>
                </c:pt>
                <c:pt idx="7941">
                  <c:v>42165</c:v>
                </c:pt>
                <c:pt idx="7942">
                  <c:v>42166</c:v>
                </c:pt>
                <c:pt idx="7943">
                  <c:v>42167</c:v>
                </c:pt>
                <c:pt idx="7944">
                  <c:v>42170</c:v>
                </c:pt>
                <c:pt idx="7945">
                  <c:v>42171</c:v>
                </c:pt>
                <c:pt idx="7946">
                  <c:v>42172</c:v>
                </c:pt>
                <c:pt idx="7947">
                  <c:v>42173</c:v>
                </c:pt>
                <c:pt idx="7948">
                  <c:v>42174</c:v>
                </c:pt>
                <c:pt idx="7949">
                  <c:v>42177</c:v>
                </c:pt>
                <c:pt idx="7950">
                  <c:v>42178</c:v>
                </c:pt>
                <c:pt idx="7951">
                  <c:v>42179</c:v>
                </c:pt>
                <c:pt idx="7952">
                  <c:v>42180</c:v>
                </c:pt>
                <c:pt idx="7953">
                  <c:v>42181</c:v>
                </c:pt>
                <c:pt idx="7954">
                  <c:v>42184</c:v>
                </c:pt>
                <c:pt idx="7955">
                  <c:v>42185</c:v>
                </c:pt>
                <c:pt idx="7956">
                  <c:v>42186</c:v>
                </c:pt>
                <c:pt idx="7957">
                  <c:v>42187</c:v>
                </c:pt>
                <c:pt idx="7958">
                  <c:v>42188</c:v>
                </c:pt>
                <c:pt idx="7959">
                  <c:v>42191</c:v>
                </c:pt>
                <c:pt idx="7960">
                  <c:v>42192</c:v>
                </c:pt>
                <c:pt idx="7961">
                  <c:v>42193</c:v>
                </c:pt>
                <c:pt idx="7962">
                  <c:v>42194</c:v>
                </c:pt>
                <c:pt idx="7963">
                  <c:v>42195</c:v>
                </c:pt>
                <c:pt idx="7964">
                  <c:v>42198</c:v>
                </c:pt>
                <c:pt idx="7965">
                  <c:v>42199</c:v>
                </c:pt>
                <c:pt idx="7966">
                  <c:v>42200</c:v>
                </c:pt>
                <c:pt idx="7967">
                  <c:v>42201</c:v>
                </c:pt>
                <c:pt idx="7968">
                  <c:v>42202</c:v>
                </c:pt>
                <c:pt idx="7969">
                  <c:v>42205</c:v>
                </c:pt>
                <c:pt idx="7970">
                  <c:v>42206</c:v>
                </c:pt>
                <c:pt idx="7971">
                  <c:v>42207</c:v>
                </c:pt>
                <c:pt idx="7972">
                  <c:v>42208</c:v>
                </c:pt>
                <c:pt idx="7973">
                  <c:v>42209</c:v>
                </c:pt>
                <c:pt idx="7974">
                  <c:v>42212</c:v>
                </c:pt>
                <c:pt idx="7975">
                  <c:v>42213</c:v>
                </c:pt>
                <c:pt idx="7976">
                  <c:v>42214</c:v>
                </c:pt>
                <c:pt idx="7977">
                  <c:v>42215</c:v>
                </c:pt>
                <c:pt idx="7978">
                  <c:v>42216</c:v>
                </c:pt>
                <c:pt idx="7979">
                  <c:v>42219</c:v>
                </c:pt>
                <c:pt idx="7980">
                  <c:v>42220</c:v>
                </c:pt>
                <c:pt idx="7981">
                  <c:v>42221</c:v>
                </c:pt>
                <c:pt idx="7982">
                  <c:v>42222</c:v>
                </c:pt>
                <c:pt idx="7983">
                  <c:v>42223</c:v>
                </c:pt>
                <c:pt idx="7984">
                  <c:v>42226</c:v>
                </c:pt>
                <c:pt idx="7985">
                  <c:v>42227</c:v>
                </c:pt>
                <c:pt idx="7986">
                  <c:v>42228</c:v>
                </c:pt>
                <c:pt idx="7987">
                  <c:v>42229</c:v>
                </c:pt>
                <c:pt idx="7988">
                  <c:v>42230</c:v>
                </c:pt>
                <c:pt idx="7989">
                  <c:v>42233</c:v>
                </c:pt>
                <c:pt idx="7990">
                  <c:v>42234</c:v>
                </c:pt>
                <c:pt idx="7991">
                  <c:v>42235</c:v>
                </c:pt>
                <c:pt idx="7992">
                  <c:v>42236</c:v>
                </c:pt>
                <c:pt idx="7993">
                  <c:v>42237</c:v>
                </c:pt>
                <c:pt idx="7994">
                  <c:v>42240</c:v>
                </c:pt>
                <c:pt idx="7995">
                  <c:v>42241</c:v>
                </c:pt>
                <c:pt idx="7996">
                  <c:v>42242</c:v>
                </c:pt>
                <c:pt idx="7997">
                  <c:v>42243</c:v>
                </c:pt>
                <c:pt idx="7998">
                  <c:v>42244</c:v>
                </c:pt>
                <c:pt idx="7999">
                  <c:v>42247</c:v>
                </c:pt>
                <c:pt idx="8000">
                  <c:v>42248</c:v>
                </c:pt>
                <c:pt idx="8001">
                  <c:v>42249</c:v>
                </c:pt>
                <c:pt idx="8002">
                  <c:v>42250</c:v>
                </c:pt>
                <c:pt idx="8003">
                  <c:v>42251</c:v>
                </c:pt>
                <c:pt idx="8004">
                  <c:v>42254</c:v>
                </c:pt>
                <c:pt idx="8005">
                  <c:v>42255</c:v>
                </c:pt>
                <c:pt idx="8006">
                  <c:v>42256</c:v>
                </c:pt>
                <c:pt idx="8007">
                  <c:v>42257</c:v>
                </c:pt>
                <c:pt idx="8008">
                  <c:v>42258</c:v>
                </c:pt>
                <c:pt idx="8009">
                  <c:v>42261</c:v>
                </c:pt>
                <c:pt idx="8010">
                  <c:v>42262</c:v>
                </c:pt>
                <c:pt idx="8011">
                  <c:v>42263</c:v>
                </c:pt>
                <c:pt idx="8012">
                  <c:v>42264</c:v>
                </c:pt>
                <c:pt idx="8013">
                  <c:v>42265</c:v>
                </c:pt>
                <c:pt idx="8014">
                  <c:v>42268</c:v>
                </c:pt>
                <c:pt idx="8015">
                  <c:v>42269</c:v>
                </c:pt>
                <c:pt idx="8016">
                  <c:v>42270</c:v>
                </c:pt>
                <c:pt idx="8017">
                  <c:v>42271</c:v>
                </c:pt>
                <c:pt idx="8018">
                  <c:v>42272</c:v>
                </c:pt>
                <c:pt idx="8019">
                  <c:v>42275</c:v>
                </c:pt>
                <c:pt idx="8020">
                  <c:v>42276</c:v>
                </c:pt>
                <c:pt idx="8021">
                  <c:v>42277</c:v>
                </c:pt>
                <c:pt idx="8022">
                  <c:v>42278</c:v>
                </c:pt>
                <c:pt idx="8023">
                  <c:v>42279</c:v>
                </c:pt>
                <c:pt idx="8024">
                  <c:v>42282</c:v>
                </c:pt>
                <c:pt idx="8025">
                  <c:v>42283</c:v>
                </c:pt>
                <c:pt idx="8026">
                  <c:v>42284</c:v>
                </c:pt>
                <c:pt idx="8027">
                  <c:v>42285</c:v>
                </c:pt>
                <c:pt idx="8028">
                  <c:v>42286</c:v>
                </c:pt>
                <c:pt idx="8029">
                  <c:v>42289</c:v>
                </c:pt>
                <c:pt idx="8030">
                  <c:v>42290</c:v>
                </c:pt>
                <c:pt idx="8031">
                  <c:v>42291</c:v>
                </c:pt>
                <c:pt idx="8032">
                  <c:v>42292</c:v>
                </c:pt>
                <c:pt idx="8033">
                  <c:v>42293</c:v>
                </c:pt>
                <c:pt idx="8034">
                  <c:v>42296</c:v>
                </c:pt>
                <c:pt idx="8035">
                  <c:v>42297</c:v>
                </c:pt>
                <c:pt idx="8036">
                  <c:v>42298</c:v>
                </c:pt>
                <c:pt idx="8037">
                  <c:v>42299</c:v>
                </c:pt>
                <c:pt idx="8038">
                  <c:v>42300</c:v>
                </c:pt>
                <c:pt idx="8039">
                  <c:v>42303</c:v>
                </c:pt>
                <c:pt idx="8040">
                  <c:v>42304</c:v>
                </c:pt>
                <c:pt idx="8041">
                  <c:v>42305</c:v>
                </c:pt>
                <c:pt idx="8042">
                  <c:v>42306</c:v>
                </c:pt>
                <c:pt idx="8043">
                  <c:v>42307</c:v>
                </c:pt>
                <c:pt idx="8044">
                  <c:v>42310</c:v>
                </c:pt>
                <c:pt idx="8045">
                  <c:v>42311</c:v>
                </c:pt>
                <c:pt idx="8046">
                  <c:v>42312</c:v>
                </c:pt>
                <c:pt idx="8047">
                  <c:v>42313</c:v>
                </c:pt>
                <c:pt idx="8048">
                  <c:v>42314</c:v>
                </c:pt>
                <c:pt idx="8049">
                  <c:v>42317</c:v>
                </c:pt>
                <c:pt idx="8050">
                  <c:v>42318</c:v>
                </c:pt>
                <c:pt idx="8051">
                  <c:v>42319</c:v>
                </c:pt>
                <c:pt idx="8052">
                  <c:v>42320</c:v>
                </c:pt>
                <c:pt idx="8053">
                  <c:v>42321</c:v>
                </c:pt>
                <c:pt idx="8054">
                  <c:v>42324</c:v>
                </c:pt>
                <c:pt idx="8055">
                  <c:v>42325</c:v>
                </c:pt>
                <c:pt idx="8056">
                  <c:v>42326</c:v>
                </c:pt>
                <c:pt idx="8057">
                  <c:v>42327</c:v>
                </c:pt>
                <c:pt idx="8058">
                  <c:v>42328</c:v>
                </c:pt>
                <c:pt idx="8059">
                  <c:v>42331</c:v>
                </c:pt>
                <c:pt idx="8060">
                  <c:v>42332</c:v>
                </c:pt>
                <c:pt idx="8061">
                  <c:v>42333</c:v>
                </c:pt>
                <c:pt idx="8062">
                  <c:v>42334</c:v>
                </c:pt>
                <c:pt idx="8063">
                  <c:v>42335</c:v>
                </c:pt>
                <c:pt idx="8064">
                  <c:v>42338</c:v>
                </c:pt>
                <c:pt idx="8065">
                  <c:v>42339</c:v>
                </c:pt>
                <c:pt idx="8066">
                  <c:v>42340</c:v>
                </c:pt>
                <c:pt idx="8067">
                  <c:v>42341</c:v>
                </c:pt>
                <c:pt idx="8068">
                  <c:v>42342</c:v>
                </c:pt>
                <c:pt idx="8069">
                  <c:v>42345</c:v>
                </c:pt>
                <c:pt idx="8070">
                  <c:v>42346</c:v>
                </c:pt>
                <c:pt idx="8071">
                  <c:v>42347</c:v>
                </c:pt>
                <c:pt idx="8072">
                  <c:v>42348</c:v>
                </c:pt>
                <c:pt idx="8073">
                  <c:v>42349</c:v>
                </c:pt>
                <c:pt idx="8074">
                  <c:v>42352</c:v>
                </c:pt>
                <c:pt idx="8075">
                  <c:v>42353</c:v>
                </c:pt>
                <c:pt idx="8076">
                  <c:v>42354</c:v>
                </c:pt>
                <c:pt idx="8077">
                  <c:v>42355</c:v>
                </c:pt>
                <c:pt idx="8078">
                  <c:v>42356</c:v>
                </c:pt>
                <c:pt idx="8079">
                  <c:v>42359</c:v>
                </c:pt>
                <c:pt idx="8080">
                  <c:v>42360</c:v>
                </c:pt>
                <c:pt idx="8081">
                  <c:v>42361</c:v>
                </c:pt>
                <c:pt idx="8082">
                  <c:v>42362</c:v>
                </c:pt>
                <c:pt idx="8083">
                  <c:v>42363</c:v>
                </c:pt>
                <c:pt idx="8084">
                  <c:v>42366</c:v>
                </c:pt>
                <c:pt idx="8085">
                  <c:v>42367</c:v>
                </c:pt>
                <c:pt idx="8086">
                  <c:v>42368</c:v>
                </c:pt>
                <c:pt idx="8087">
                  <c:v>42369</c:v>
                </c:pt>
                <c:pt idx="8088">
                  <c:v>42370</c:v>
                </c:pt>
                <c:pt idx="8089">
                  <c:v>42373</c:v>
                </c:pt>
                <c:pt idx="8090">
                  <c:v>42374</c:v>
                </c:pt>
                <c:pt idx="8091">
                  <c:v>42375</c:v>
                </c:pt>
                <c:pt idx="8092">
                  <c:v>42376</c:v>
                </c:pt>
                <c:pt idx="8093">
                  <c:v>42377</c:v>
                </c:pt>
                <c:pt idx="8094">
                  <c:v>42380</c:v>
                </c:pt>
                <c:pt idx="8095">
                  <c:v>42381</c:v>
                </c:pt>
                <c:pt idx="8096">
                  <c:v>42382</c:v>
                </c:pt>
                <c:pt idx="8097">
                  <c:v>42383</c:v>
                </c:pt>
                <c:pt idx="8098">
                  <c:v>42384</c:v>
                </c:pt>
                <c:pt idx="8099">
                  <c:v>42387</c:v>
                </c:pt>
                <c:pt idx="8100">
                  <c:v>42388</c:v>
                </c:pt>
                <c:pt idx="8101">
                  <c:v>42389</c:v>
                </c:pt>
                <c:pt idx="8102">
                  <c:v>42390</c:v>
                </c:pt>
                <c:pt idx="8103">
                  <c:v>42391</c:v>
                </c:pt>
                <c:pt idx="8104">
                  <c:v>42394</c:v>
                </c:pt>
                <c:pt idx="8105">
                  <c:v>42395</c:v>
                </c:pt>
                <c:pt idx="8106">
                  <c:v>42396</c:v>
                </c:pt>
                <c:pt idx="8107">
                  <c:v>42397</c:v>
                </c:pt>
                <c:pt idx="8108">
                  <c:v>42398</c:v>
                </c:pt>
                <c:pt idx="8109">
                  <c:v>42401</c:v>
                </c:pt>
                <c:pt idx="8110">
                  <c:v>42402</c:v>
                </c:pt>
                <c:pt idx="8111">
                  <c:v>42403</c:v>
                </c:pt>
                <c:pt idx="8112">
                  <c:v>42404</c:v>
                </c:pt>
                <c:pt idx="8113">
                  <c:v>42405</c:v>
                </c:pt>
                <c:pt idx="8114">
                  <c:v>42408</c:v>
                </c:pt>
                <c:pt idx="8115">
                  <c:v>42409</c:v>
                </c:pt>
                <c:pt idx="8116">
                  <c:v>42410</c:v>
                </c:pt>
                <c:pt idx="8117">
                  <c:v>42411</c:v>
                </c:pt>
                <c:pt idx="8118">
                  <c:v>42412</c:v>
                </c:pt>
                <c:pt idx="8119">
                  <c:v>42415</c:v>
                </c:pt>
                <c:pt idx="8120">
                  <c:v>42416</c:v>
                </c:pt>
                <c:pt idx="8121">
                  <c:v>42417</c:v>
                </c:pt>
                <c:pt idx="8122">
                  <c:v>42418</c:v>
                </c:pt>
                <c:pt idx="8123">
                  <c:v>42419</c:v>
                </c:pt>
                <c:pt idx="8124">
                  <c:v>42422</c:v>
                </c:pt>
                <c:pt idx="8125">
                  <c:v>42423</c:v>
                </c:pt>
                <c:pt idx="8126">
                  <c:v>42424</c:v>
                </c:pt>
                <c:pt idx="8127">
                  <c:v>42425</c:v>
                </c:pt>
                <c:pt idx="8128">
                  <c:v>42426</c:v>
                </c:pt>
                <c:pt idx="8129">
                  <c:v>42429</c:v>
                </c:pt>
                <c:pt idx="8130">
                  <c:v>42430</c:v>
                </c:pt>
                <c:pt idx="8131">
                  <c:v>42431</c:v>
                </c:pt>
                <c:pt idx="8132">
                  <c:v>42432</c:v>
                </c:pt>
                <c:pt idx="8133">
                  <c:v>42433</c:v>
                </c:pt>
                <c:pt idx="8134">
                  <c:v>42436</c:v>
                </c:pt>
                <c:pt idx="8135">
                  <c:v>42437</c:v>
                </c:pt>
                <c:pt idx="8136">
                  <c:v>42438</c:v>
                </c:pt>
                <c:pt idx="8137">
                  <c:v>42439</c:v>
                </c:pt>
                <c:pt idx="8138">
                  <c:v>42440</c:v>
                </c:pt>
                <c:pt idx="8139">
                  <c:v>42443</c:v>
                </c:pt>
                <c:pt idx="8140">
                  <c:v>42444</c:v>
                </c:pt>
                <c:pt idx="8141">
                  <c:v>42445</c:v>
                </c:pt>
                <c:pt idx="8142">
                  <c:v>42446</c:v>
                </c:pt>
                <c:pt idx="8143">
                  <c:v>42447</c:v>
                </c:pt>
                <c:pt idx="8144">
                  <c:v>42450</c:v>
                </c:pt>
                <c:pt idx="8145">
                  <c:v>42451</c:v>
                </c:pt>
                <c:pt idx="8146">
                  <c:v>42452</c:v>
                </c:pt>
                <c:pt idx="8147">
                  <c:v>42453</c:v>
                </c:pt>
                <c:pt idx="8148">
                  <c:v>42454</c:v>
                </c:pt>
                <c:pt idx="8149">
                  <c:v>42457</c:v>
                </c:pt>
                <c:pt idx="8150">
                  <c:v>42458</c:v>
                </c:pt>
                <c:pt idx="8151">
                  <c:v>42459</c:v>
                </c:pt>
                <c:pt idx="8152">
                  <c:v>42460</c:v>
                </c:pt>
                <c:pt idx="8153">
                  <c:v>42461</c:v>
                </c:pt>
                <c:pt idx="8154">
                  <c:v>42464</c:v>
                </c:pt>
                <c:pt idx="8155">
                  <c:v>42465</c:v>
                </c:pt>
                <c:pt idx="8156">
                  <c:v>42466</c:v>
                </c:pt>
                <c:pt idx="8157">
                  <c:v>42467</c:v>
                </c:pt>
                <c:pt idx="8158">
                  <c:v>42468</c:v>
                </c:pt>
                <c:pt idx="8159">
                  <c:v>42471</c:v>
                </c:pt>
                <c:pt idx="8160">
                  <c:v>42472</c:v>
                </c:pt>
                <c:pt idx="8161">
                  <c:v>42473</c:v>
                </c:pt>
                <c:pt idx="8162">
                  <c:v>42474</c:v>
                </c:pt>
                <c:pt idx="8163">
                  <c:v>42475</c:v>
                </c:pt>
                <c:pt idx="8164">
                  <c:v>42478</c:v>
                </c:pt>
                <c:pt idx="8165">
                  <c:v>42479</c:v>
                </c:pt>
                <c:pt idx="8166">
                  <c:v>42480</c:v>
                </c:pt>
                <c:pt idx="8167">
                  <c:v>42481</c:v>
                </c:pt>
                <c:pt idx="8168">
                  <c:v>42482</c:v>
                </c:pt>
                <c:pt idx="8169">
                  <c:v>42485</c:v>
                </c:pt>
                <c:pt idx="8170">
                  <c:v>42486</c:v>
                </c:pt>
                <c:pt idx="8171">
                  <c:v>42487</c:v>
                </c:pt>
                <c:pt idx="8172">
                  <c:v>42488</c:v>
                </c:pt>
                <c:pt idx="8173">
                  <c:v>42489</c:v>
                </c:pt>
                <c:pt idx="8174">
                  <c:v>42492</c:v>
                </c:pt>
                <c:pt idx="8175">
                  <c:v>42493</c:v>
                </c:pt>
                <c:pt idx="8176">
                  <c:v>42494</c:v>
                </c:pt>
                <c:pt idx="8177">
                  <c:v>42495</c:v>
                </c:pt>
                <c:pt idx="8178">
                  <c:v>42496</c:v>
                </c:pt>
                <c:pt idx="8179">
                  <c:v>42499</c:v>
                </c:pt>
                <c:pt idx="8180">
                  <c:v>42500</c:v>
                </c:pt>
                <c:pt idx="8181">
                  <c:v>42501</c:v>
                </c:pt>
                <c:pt idx="8182">
                  <c:v>42502</c:v>
                </c:pt>
                <c:pt idx="8183">
                  <c:v>42503</c:v>
                </c:pt>
                <c:pt idx="8184">
                  <c:v>42506</c:v>
                </c:pt>
                <c:pt idx="8185">
                  <c:v>42507</c:v>
                </c:pt>
                <c:pt idx="8186">
                  <c:v>42508</c:v>
                </c:pt>
                <c:pt idx="8187">
                  <c:v>42509</c:v>
                </c:pt>
                <c:pt idx="8188">
                  <c:v>42510</c:v>
                </c:pt>
                <c:pt idx="8189">
                  <c:v>42513</c:v>
                </c:pt>
                <c:pt idx="8190">
                  <c:v>42514</c:v>
                </c:pt>
                <c:pt idx="8191">
                  <c:v>42515</c:v>
                </c:pt>
                <c:pt idx="8192">
                  <c:v>42516</c:v>
                </c:pt>
                <c:pt idx="8193">
                  <c:v>42517</c:v>
                </c:pt>
                <c:pt idx="8194">
                  <c:v>42520</c:v>
                </c:pt>
                <c:pt idx="8195">
                  <c:v>42521</c:v>
                </c:pt>
                <c:pt idx="8196">
                  <c:v>42522</c:v>
                </c:pt>
                <c:pt idx="8197">
                  <c:v>42523</c:v>
                </c:pt>
                <c:pt idx="8198">
                  <c:v>42524</c:v>
                </c:pt>
                <c:pt idx="8199">
                  <c:v>42527</c:v>
                </c:pt>
                <c:pt idx="8200">
                  <c:v>42528</c:v>
                </c:pt>
                <c:pt idx="8201">
                  <c:v>42529</c:v>
                </c:pt>
                <c:pt idx="8202">
                  <c:v>42530</c:v>
                </c:pt>
                <c:pt idx="8203">
                  <c:v>42531</c:v>
                </c:pt>
                <c:pt idx="8204">
                  <c:v>42534</c:v>
                </c:pt>
                <c:pt idx="8205">
                  <c:v>42535</c:v>
                </c:pt>
                <c:pt idx="8206">
                  <c:v>42536</c:v>
                </c:pt>
                <c:pt idx="8207">
                  <c:v>42537</c:v>
                </c:pt>
                <c:pt idx="8208">
                  <c:v>42538</c:v>
                </c:pt>
                <c:pt idx="8209">
                  <c:v>42541</c:v>
                </c:pt>
                <c:pt idx="8210">
                  <c:v>42542</c:v>
                </c:pt>
                <c:pt idx="8211">
                  <c:v>42543</c:v>
                </c:pt>
                <c:pt idx="8212">
                  <c:v>42544</c:v>
                </c:pt>
                <c:pt idx="8213">
                  <c:v>42545</c:v>
                </c:pt>
                <c:pt idx="8214">
                  <c:v>42548</c:v>
                </c:pt>
                <c:pt idx="8215">
                  <c:v>42549</c:v>
                </c:pt>
                <c:pt idx="8216">
                  <c:v>42550</c:v>
                </c:pt>
                <c:pt idx="8217">
                  <c:v>42551</c:v>
                </c:pt>
                <c:pt idx="8218">
                  <c:v>42552</c:v>
                </c:pt>
                <c:pt idx="8219">
                  <c:v>42555</c:v>
                </c:pt>
                <c:pt idx="8220">
                  <c:v>42556</c:v>
                </c:pt>
                <c:pt idx="8221">
                  <c:v>42557</c:v>
                </c:pt>
                <c:pt idx="8222">
                  <c:v>42558</c:v>
                </c:pt>
                <c:pt idx="8223">
                  <c:v>42559</c:v>
                </c:pt>
                <c:pt idx="8224">
                  <c:v>42562</c:v>
                </c:pt>
                <c:pt idx="8225">
                  <c:v>42563</c:v>
                </c:pt>
                <c:pt idx="8226">
                  <c:v>42564</c:v>
                </c:pt>
                <c:pt idx="8227">
                  <c:v>42565</c:v>
                </c:pt>
                <c:pt idx="8228">
                  <c:v>42566</c:v>
                </c:pt>
                <c:pt idx="8229">
                  <c:v>42569</c:v>
                </c:pt>
                <c:pt idx="8230">
                  <c:v>42570</c:v>
                </c:pt>
                <c:pt idx="8231">
                  <c:v>42571</c:v>
                </c:pt>
                <c:pt idx="8232">
                  <c:v>42572</c:v>
                </c:pt>
                <c:pt idx="8233">
                  <c:v>42573</c:v>
                </c:pt>
                <c:pt idx="8234">
                  <c:v>42576</c:v>
                </c:pt>
                <c:pt idx="8235">
                  <c:v>42577</c:v>
                </c:pt>
                <c:pt idx="8236">
                  <c:v>42578</c:v>
                </c:pt>
                <c:pt idx="8237">
                  <c:v>42579</c:v>
                </c:pt>
                <c:pt idx="8238">
                  <c:v>42580</c:v>
                </c:pt>
                <c:pt idx="8239">
                  <c:v>42583</c:v>
                </c:pt>
                <c:pt idx="8240">
                  <c:v>42584</c:v>
                </c:pt>
                <c:pt idx="8241">
                  <c:v>42585</c:v>
                </c:pt>
                <c:pt idx="8242">
                  <c:v>42586</c:v>
                </c:pt>
                <c:pt idx="8243">
                  <c:v>42587</c:v>
                </c:pt>
                <c:pt idx="8244">
                  <c:v>42590</c:v>
                </c:pt>
                <c:pt idx="8245">
                  <c:v>42591</c:v>
                </c:pt>
                <c:pt idx="8246">
                  <c:v>42592</c:v>
                </c:pt>
                <c:pt idx="8247">
                  <c:v>42593</c:v>
                </c:pt>
                <c:pt idx="8248">
                  <c:v>42594</c:v>
                </c:pt>
                <c:pt idx="8249">
                  <c:v>42597</c:v>
                </c:pt>
                <c:pt idx="8250">
                  <c:v>42598</c:v>
                </c:pt>
                <c:pt idx="8251">
                  <c:v>42599</c:v>
                </c:pt>
                <c:pt idx="8252">
                  <c:v>42600</c:v>
                </c:pt>
                <c:pt idx="8253">
                  <c:v>42601</c:v>
                </c:pt>
                <c:pt idx="8254">
                  <c:v>42604</c:v>
                </c:pt>
                <c:pt idx="8255">
                  <c:v>42605</c:v>
                </c:pt>
                <c:pt idx="8256">
                  <c:v>42606</c:v>
                </c:pt>
                <c:pt idx="8257">
                  <c:v>42607</c:v>
                </c:pt>
                <c:pt idx="8258">
                  <c:v>42608</c:v>
                </c:pt>
                <c:pt idx="8259">
                  <c:v>42611</c:v>
                </c:pt>
                <c:pt idx="8260">
                  <c:v>42612</c:v>
                </c:pt>
                <c:pt idx="8261">
                  <c:v>42613</c:v>
                </c:pt>
                <c:pt idx="8262">
                  <c:v>42614</c:v>
                </c:pt>
                <c:pt idx="8263">
                  <c:v>42615</c:v>
                </c:pt>
                <c:pt idx="8264">
                  <c:v>42618</c:v>
                </c:pt>
                <c:pt idx="8265">
                  <c:v>42619</c:v>
                </c:pt>
                <c:pt idx="8266">
                  <c:v>42620</c:v>
                </c:pt>
                <c:pt idx="8267">
                  <c:v>42621</c:v>
                </c:pt>
                <c:pt idx="8268">
                  <c:v>42622</c:v>
                </c:pt>
                <c:pt idx="8269">
                  <c:v>42625</c:v>
                </c:pt>
                <c:pt idx="8270">
                  <c:v>42626</c:v>
                </c:pt>
                <c:pt idx="8271">
                  <c:v>42627</c:v>
                </c:pt>
                <c:pt idx="8272">
                  <c:v>42628</c:v>
                </c:pt>
                <c:pt idx="8273">
                  <c:v>42629</c:v>
                </c:pt>
                <c:pt idx="8274">
                  <c:v>42632</c:v>
                </c:pt>
                <c:pt idx="8275">
                  <c:v>42633</c:v>
                </c:pt>
                <c:pt idx="8276">
                  <c:v>42634</c:v>
                </c:pt>
                <c:pt idx="8277">
                  <c:v>42635</c:v>
                </c:pt>
                <c:pt idx="8278">
                  <c:v>42636</c:v>
                </c:pt>
                <c:pt idx="8279">
                  <c:v>42639</c:v>
                </c:pt>
                <c:pt idx="8280">
                  <c:v>42640</c:v>
                </c:pt>
                <c:pt idx="8281">
                  <c:v>42641</c:v>
                </c:pt>
                <c:pt idx="8282">
                  <c:v>42642</c:v>
                </c:pt>
                <c:pt idx="8283">
                  <c:v>42643</c:v>
                </c:pt>
                <c:pt idx="8284">
                  <c:v>42646</c:v>
                </c:pt>
                <c:pt idx="8285">
                  <c:v>42647</c:v>
                </c:pt>
                <c:pt idx="8286">
                  <c:v>42648</c:v>
                </c:pt>
                <c:pt idx="8287">
                  <c:v>42649</c:v>
                </c:pt>
                <c:pt idx="8288">
                  <c:v>42650</c:v>
                </c:pt>
                <c:pt idx="8289">
                  <c:v>42653</c:v>
                </c:pt>
                <c:pt idx="8290">
                  <c:v>42654</c:v>
                </c:pt>
                <c:pt idx="8291">
                  <c:v>42655</c:v>
                </c:pt>
                <c:pt idx="8292">
                  <c:v>42656</c:v>
                </c:pt>
                <c:pt idx="8293">
                  <c:v>42657</c:v>
                </c:pt>
                <c:pt idx="8294">
                  <c:v>42660</c:v>
                </c:pt>
                <c:pt idx="8295">
                  <c:v>42661</c:v>
                </c:pt>
                <c:pt idx="8296">
                  <c:v>42662</c:v>
                </c:pt>
                <c:pt idx="8297">
                  <c:v>42663</c:v>
                </c:pt>
                <c:pt idx="8298">
                  <c:v>42664</c:v>
                </c:pt>
                <c:pt idx="8299">
                  <c:v>42667</c:v>
                </c:pt>
                <c:pt idx="8300">
                  <c:v>42668</c:v>
                </c:pt>
                <c:pt idx="8301">
                  <c:v>42669</c:v>
                </c:pt>
                <c:pt idx="8302">
                  <c:v>42670</c:v>
                </c:pt>
                <c:pt idx="8303">
                  <c:v>42671</c:v>
                </c:pt>
                <c:pt idx="8304">
                  <c:v>42674</c:v>
                </c:pt>
                <c:pt idx="8305">
                  <c:v>42675</c:v>
                </c:pt>
                <c:pt idx="8306">
                  <c:v>42676</c:v>
                </c:pt>
                <c:pt idx="8307">
                  <c:v>42677</c:v>
                </c:pt>
                <c:pt idx="8308">
                  <c:v>42678</c:v>
                </c:pt>
                <c:pt idx="8309">
                  <c:v>42681</c:v>
                </c:pt>
                <c:pt idx="8310">
                  <c:v>42682</c:v>
                </c:pt>
                <c:pt idx="8311">
                  <c:v>42683</c:v>
                </c:pt>
                <c:pt idx="8312">
                  <c:v>42684</c:v>
                </c:pt>
                <c:pt idx="8313">
                  <c:v>42685</c:v>
                </c:pt>
                <c:pt idx="8314">
                  <c:v>42688</c:v>
                </c:pt>
                <c:pt idx="8315">
                  <c:v>42689</c:v>
                </c:pt>
                <c:pt idx="8316">
                  <c:v>42690</c:v>
                </c:pt>
                <c:pt idx="8317">
                  <c:v>42691</c:v>
                </c:pt>
                <c:pt idx="8318">
                  <c:v>42692</c:v>
                </c:pt>
                <c:pt idx="8319">
                  <c:v>42695</c:v>
                </c:pt>
                <c:pt idx="8320">
                  <c:v>42696</c:v>
                </c:pt>
                <c:pt idx="8321">
                  <c:v>42697</c:v>
                </c:pt>
                <c:pt idx="8322">
                  <c:v>42698</c:v>
                </c:pt>
                <c:pt idx="8323">
                  <c:v>42699</c:v>
                </c:pt>
                <c:pt idx="8324">
                  <c:v>42702</c:v>
                </c:pt>
                <c:pt idx="8325">
                  <c:v>42703</c:v>
                </c:pt>
                <c:pt idx="8326">
                  <c:v>42704</c:v>
                </c:pt>
                <c:pt idx="8327">
                  <c:v>42705</c:v>
                </c:pt>
                <c:pt idx="8328">
                  <c:v>42706</c:v>
                </c:pt>
                <c:pt idx="8329">
                  <c:v>42709</c:v>
                </c:pt>
                <c:pt idx="8330">
                  <c:v>42710</c:v>
                </c:pt>
                <c:pt idx="8331">
                  <c:v>42711</c:v>
                </c:pt>
                <c:pt idx="8332">
                  <c:v>42712</c:v>
                </c:pt>
                <c:pt idx="8333">
                  <c:v>42713</c:v>
                </c:pt>
                <c:pt idx="8334">
                  <c:v>42716</c:v>
                </c:pt>
                <c:pt idx="8335">
                  <c:v>42717</c:v>
                </c:pt>
                <c:pt idx="8336">
                  <c:v>42718</c:v>
                </c:pt>
                <c:pt idx="8337">
                  <c:v>42719</c:v>
                </c:pt>
                <c:pt idx="8338">
                  <c:v>42720</c:v>
                </c:pt>
                <c:pt idx="8339">
                  <c:v>42723</c:v>
                </c:pt>
                <c:pt idx="8340">
                  <c:v>42724</c:v>
                </c:pt>
                <c:pt idx="8341">
                  <c:v>42725</c:v>
                </c:pt>
                <c:pt idx="8342">
                  <c:v>42726</c:v>
                </c:pt>
                <c:pt idx="8343">
                  <c:v>42727</c:v>
                </c:pt>
                <c:pt idx="8344">
                  <c:v>42730</c:v>
                </c:pt>
                <c:pt idx="8345">
                  <c:v>42731</c:v>
                </c:pt>
                <c:pt idx="8346">
                  <c:v>42732</c:v>
                </c:pt>
                <c:pt idx="8347">
                  <c:v>42733</c:v>
                </c:pt>
                <c:pt idx="8348">
                  <c:v>42734</c:v>
                </c:pt>
                <c:pt idx="8349">
                  <c:v>42737</c:v>
                </c:pt>
                <c:pt idx="8350">
                  <c:v>42738</c:v>
                </c:pt>
                <c:pt idx="8351">
                  <c:v>42739</c:v>
                </c:pt>
                <c:pt idx="8352">
                  <c:v>42740</c:v>
                </c:pt>
                <c:pt idx="8353">
                  <c:v>42741</c:v>
                </c:pt>
                <c:pt idx="8354">
                  <c:v>42744</c:v>
                </c:pt>
                <c:pt idx="8355">
                  <c:v>42745</c:v>
                </c:pt>
                <c:pt idx="8356">
                  <c:v>42746</c:v>
                </c:pt>
                <c:pt idx="8357">
                  <c:v>42747</c:v>
                </c:pt>
                <c:pt idx="8358">
                  <c:v>42748</c:v>
                </c:pt>
                <c:pt idx="8359">
                  <c:v>42751</c:v>
                </c:pt>
                <c:pt idx="8360">
                  <c:v>42752</c:v>
                </c:pt>
                <c:pt idx="8361">
                  <c:v>42753</c:v>
                </c:pt>
                <c:pt idx="8362">
                  <c:v>42754</c:v>
                </c:pt>
                <c:pt idx="8363">
                  <c:v>42755</c:v>
                </c:pt>
                <c:pt idx="8364">
                  <c:v>42758</c:v>
                </c:pt>
                <c:pt idx="8365">
                  <c:v>42759</c:v>
                </c:pt>
                <c:pt idx="8366">
                  <c:v>42760</c:v>
                </c:pt>
                <c:pt idx="8367">
                  <c:v>42761</c:v>
                </c:pt>
                <c:pt idx="8368">
                  <c:v>42762</c:v>
                </c:pt>
                <c:pt idx="8369">
                  <c:v>42765</c:v>
                </c:pt>
                <c:pt idx="8370">
                  <c:v>42766</c:v>
                </c:pt>
                <c:pt idx="8371">
                  <c:v>42767</c:v>
                </c:pt>
                <c:pt idx="8372">
                  <c:v>42768</c:v>
                </c:pt>
                <c:pt idx="8373">
                  <c:v>42769</c:v>
                </c:pt>
                <c:pt idx="8374">
                  <c:v>42772</c:v>
                </c:pt>
                <c:pt idx="8375">
                  <c:v>42773</c:v>
                </c:pt>
                <c:pt idx="8376">
                  <c:v>42774</c:v>
                </c:pt>
                <c:pt idx="8377">
                  <c:v>42775</c:v>
                </c:pt>
                <c:pt idx="8378">
                  <c:v>42776</c:v>
                </c:pt>
                <c:pt idx="8379">
                  <c:v>42779</c:v>
                </c:pt>
                <c:pt idx="8380">
                  <c:v>42780</c:v>
                </c:pt>
                <c:pt idx="8381">
                  <c:v>42781</c:v>
                </c:pt>
                <c:pt idx="8382">
                  <c:v>42782</c:v>
                </c:pt>
                <c:pt idx="8383">
                  <c:v>42783</c:v>
                </c:pt>
                <c:pt idx="8384">
                  <c:v>42786</c:v>
                </c:pt>
                <c:pt idx="8385">
                  <c:v>42787</c:v>
                </c:pt>
                <c:pt idx="8386">
                  <c:v>42788</c:v>
                </c:pt>
                <c:pt idx="8387">
                  <c:v>42789</c:v>
                </c:pt>
                <c:pt idx="8388">
                  <c:v>42790</c:v>
                </c:pt>
                <c:pt idx="8389">
                  <c:v>42793</c:v>
                </c:pt>
                <c:pt idx="8390">
                  <c:v>42794</c:v>
                </c:pt>
                <c:pt idx="8391">
                  <c:v>42795</c:v>
                </c:pt>
                <c:pt idx="8392">
                  <c:v>42796</c:v>
                </c:pt>
                <c:pt idx="8393">
                  <c:v>42797</c:v>
                </c:pt>
                <c:pt idx="8394">
                  <c:v>42800</c:v>
                </c:pt>
                <c:pt idx="8395">
                  <c:v>42801</c:v>
                </c:pt>
                <c:pt idx="8396">
                  <c:v>42802</c:v>
                </c:pt>
                <c:pt idx="8397">
                  <c:v>42803</c:v>
                </c:pt>
                <c:pt idx="8398">
                  <c:v>42804</c:v>
                </c:pt>
                <c:pt idx="8399">
                  <c:v>42807</c:v>
                </c:pt>
                <c:pt idx="8400">
                  <c:v>42808</c:v>
                </c:pt>
                <c:pt idx="8401">
                  <c:v>42809</c:v>
                </c:pt>
                <c:pt idx="8402">
                  <c:v>42810</c:v>
                </c:pt>
                <c:pt idx="8403">
                  <c:v>42811</c:v>
                </c:pt>
                <c:pt idx="8404">
                  <c:v>42814</c:v>
                </c:pt>
                <c:pt idx="8405">
                  <c:v>42815</c:v>
                </c:pt>
                <c:pt idx="8406">
                  <c:v>42816</c:v>
                </c:pt>
                <c:pt idx="8407">
                  <c:v>42817</c:v>
                </c:pt>
                <c:pt idx="8408">
                  <c:v>42818</c:v>
                </c:pt>
                <c:pt idx="8409">
                  <c:v>42821</c:v>
                </c:pt>
                <c:pt idx="8410">
                  <c:v>42822</c:v>
                </c:pt>
                <c:pt idx="8411">
                  <c:v>42823</c:v>
                </c:pt>
                <c:pt idx="8412">
                  <c:v>42824</c:v>
                </c:pt>
                <c:pt idx="8413">
                  <c:v>42825</c:v>
                </c:pt>
                <c:pt idx="8414">
                  <c:v>42828</c:v>
                </c:pt>
                <c:pt idx="8415">
                  <c:v>42829</c:v>
                </c:pt>
                <c:pt idx="8416">
                  <c:v>42830</c:v>
                </c:pt>
                <c:pt idx="8417">
                  <c:v>42831</c:v>
                </c:pt>
                <c:pt idx="8418">
                  <c:v>42832</c:v>
                </c:pt>
                <c:pt idx="8419">
                  <c:v>42835</c:v>
                </c:pt>
                <c:pt idx="8420">
                  <c:v>42836</c:v>
                </c:pt>
                <c:pt idx="8421">
                  <c:v>42837</c:v>
                </c:pt>
                <c:pt idx="8422">
                  <c:v>42838</c:v>
                </c:pt>
                <c:pt idx="8423">
                  <c:v>42839</c:v>
                </c:pt>
                <c:pt idx="8424">
                  <c:v>42842</c:v>
                </c:pt>
                <c:pt idx="8425">
                  <c:v>42843</c:v>
                </c:pt>
                <c:pt idx="8426">
                  <c:v>42844</c:v>
                </c:pt>
                <c:pt idx="8427">
                  <c:v>42845</c:v>
                </c:pt>
                <c:pt idx="8428">
                  <c:v>42846</c:v>
                </c:pt>
                <c:pt idx="8429">
                  <c:v>42849</c:v>
                </c:pt>
                <c:pt idx="8430">
                  <c:v>42850</c:v>
                </c:pt>
                <c:pt idx="8431">
                  <c:v>42851</c:v>
                </c:pt>
                <c:pt idx="8432">
                  <c:v>42852</c:v>
                </c:pt>
                <c:pt idx="8433">
                  <c:v>42853</c:v>
                </c:pt>
                <c:pt idx="8434">
                  <c:v>42856</c:v>
                </c:pt>
                <c:pt idx="8435">
                  <c:v>42857</c:v>
                </c:pt>
                <c:pt idx="8436">
                  <c:v>42858</c:v>
                </c:pt>
                <c:pt idx="8437">
                  <c:v>42859</c:v>
                </c:pt>
                <c:pt idx="8438">
                  <c:v>42860</c:v>
                </c:pt>
                <c:pt idx="8439">
                  <c:v>42863</c:v>
                </c:pt>
                <c:pt idx="8440">
                  <c:v>42864</c:v>
                </c:pt>
                <c:pt idx="8441">
                  <c:v>42865</c:v>
                </c:pt>
                <c:pt idx="8442">
                  <c:v>42866</c:v>
                </c:pt>
                <c:pt idx="8443">
                  <c:v>42867</c:v>
                </c:pt>
                <c:pt idx="8444">
                  <c:v>42870</c:v>
                </c:pt>
                <c:pt idx="8445">
                  <c:v>42871</c:v>
                </c:pt>
                <c:pt idx="8446">
                  <c:v>42872</c:v>
                </c:pt>
                <c:pt idx="8447">
                  <c:v>42873</c:v>
                </c:pt>
                <c:pt idx="8448">
                  <c:v>42874</c:v>
                </c:pt>
                <c:pt idx="8449">
                  <c:v>42877</c:v>
                </c:pt>
                <c:pt idx="8450">
                  <c:v>42878</c:v>
                </c:pt>
                <c:pt idx="8451">
                  <c:v>42879</c:v>
                </c:pt>
                <c:pt idx="8452">
                  <c:v>42880</c:v>
                </c:pt>
                <c:pt idx="8453">
                  <c:v>42881</c:v>
                </c:pt>
                <c:pt idx="8454">
                  <c:v>42884</c:v>
                </c:pt>
                <c:pt idx="8455">
                  <c:v>42885</c:v>
                </c:pt>
                <c:pt idx="8456">
                  <c:v>42886</c:v>
                </c:pt>
                <c:pt idx="8457">
                  <c:v>42887</c:v>
                </c:pt>
                <c:pt idx="8458">
                  <c:v>42888</c:v>
                </c:pt>
                <c:pt idx="8459">
                  <c:v>42891</c:v>
                </c:pt>
                <c:pt idx="8460">
                  <c:v>42892</c:v>
                </c:pt>
                <c:pt idx="8461">
                  <c:v>42893</c:v>
                </c:pt>
                <c:pt idx="8462">
                  <c:v>42894</c:v>
                </c:pt>
                <c:pt idx="8463">
                  <c:v>42895</c:v>
                </c:pt>
                <c:pt idx="8464">
                  <c:v>42898</c:v>
                </c:pt>
                <c:pt idx="8465">
                  <c:v>42899</c:v>
                </c:pt>
                <c:pt idx="8466">
                  <c:v>42900</c:v>
                </c:pt>
                <c:pt idx="8467">
                  <c:v>42901</c:v>
                </c:pt>
                <c:pt idx="8468">
                  <c:v>42902</c:v>
                </c:pt>
                <c:pt idx="8469">
                  <c:v>42905</c:v>
                </c:pt>
                <c:pt idx="8470">
                  <c:v>42906</c:v>
                </c:pt>
                <c:pt idx="8471">
                  <c:v>42907</c:v>
                </c:pt>
                <c:pt idx="8472">
                  <c:v>42908</c:v>
                </c:pt>
                <c:pt idx="8473">
                  <c:v>42909</c:v>
                </c:pt>
                <c:pt idx="8474">
                  <c:v>42912</c:v>
                </c:pt>
                <c:pt idx="8475">
                  <c:v>42913</c:v>
                </c:pt>
                <c:pt idx="8476">
                  <c:v>42914</c:v>
                </c:pt>
                <c:pt idx="8477">
                  <c:v>42915</c:v>
                </c:pt>
                <c:pt idx="8478">
                  <c:v>42916</c:v>
                </c:pt>
                <c:pt idx="8479">
                  <c:v>42919</c:v>
                </c:pt>
                <c:pt idx="8480">
                  <c:v>42920</c:v>
                </c:pt>
                <c:pt idx="8481">
                  <c:v>42921</c:v>
                </c:pt>
                <c:pt idx="8482">
                  <c:v>42922</c:v>
                </c:pt>
                <c:pt idx="8483">
                  <c:v>42923</c:v>
                </c:pt>
                <c:pt idx="8484">
                  <c:v>42926</c:v>
                </c:pt>
                <c:pt idx="8485">
                  <c:v>42927</c:v>
                </c:pt>
                <c:pt idx="8486">
                  <c:v>42928</c:v>
                </c:pt>
                <c:pt idx="8487">
                  <c:v>42929</c:v>
                </c:pt>
                <c:pt idx="8488">
                  <c:v>42930</c:v>
                </c:pt>
                <c:pt idx="8489">
                  <c:v>42933</c:v>
                </c:pt>
                <c:pt idx="8490">
                  <c:v>42934</c:v>
                </c:pt>
                <c:pt idx="8491">
                  <c:v>42935</c:v>
                </c:pt>
                <c:pt idx="8492">
                  <c:v>42936</c:v>
                </c:pt>
                <c:pt idx="8493">
                  <c:v>42937</c:v>
                </c:pt>
                <c:pt idx="8494">
                  <c:v>42940</c:v>
                </c:pt>
                <c:pt idx="8495">
                  <c:v>42941</c:v>
                </c:pt>
                <c:pt idx="8496">
                  <c:v>42942</c:v>
                </c:pt>
                <c:pt idx="8497">
                  <c:v>42943</c:v>
                </c:pt>
                <c:pt idx="8498">
                  <c:v>42944</c:v>
                </c:pt>
                <c:pt idx="8499">
                  <c:v>42947</c:v>
                </c:pt>
                <c:pt idx="8500">
                  <c:v>42948</c:v>
                </c:pt>
                <c:pt idx="8501">
                  <c:v>42949</c:v>
                </c:pt>
                <c:pt idx="8502">
                  <c:v>42950</c:v>
                </c:pt>
                <c:pt idx="8503">
                  <c:v>42951</c:v>
                </c:pt>
                <c:pt idx="8504">
                  <c:v>42954</c:v>
                </c:pt>
                <c:pt idx="8505">
                  <c:v>42955</c:v>
                </c:pt>
                <c:pt idx="8506">
                  <c:v>42956</c:v>
                </c:pt>
                <c:pt idx="8507">
                  <c:v>42957</c:v>
                </c:pt>
                <c:pt idx="8508">
                  <c:v>42958</c:v>
                </c:pt>
                <c:pt idx="8509">
                  <c:v>42961</c:v>
                </c:pt>
                <c:pt idx="8510">
                  <c:v>42962</c:v>
                </c:pt>
                <c:pt idx="8511">
                  <c:v>42963</c:v>
                </c:pt>
                <c:pt idx="8512">
                  <c:v>42964</c:v>
                </c:pt>
                <c:pt idx="8513">
                  <c:v>42965</c:v>
                </c:pt>
                <c:pt idx="8514">
                  <c:v>42968</c:v>
                </c:pt>
                <c:pt idx="8515">
                  <c:v>42969</c:v>
                </c:pt>
                <c:pt idx="8516">
                  <c:v>42970</c:v>
                </c:pt>
                <c:pt idx="8517">
                  <c:v>42971</c:v>
                </c:pt>
                <c:pt idx="8518">
                  <c:v>42972</c:v>
                </c:pt>
                <c:pt idx="8519">
                  <c:v>42975</c:v>
                </c:pt>
                <c:pt idx="8520">
                  <c:v>42976</c:v>
                </c:pt>
                <c:pt idx="8521">
                  <c:v>42977</c:v>
                </c:pt>
                <c:pt idx="8522">
                  <c:v>42978</c:v>
                </c:pt>
                <c:pt idx="8523">
                  <c:v>42979</c:v>
                </c:pt>
                <c:pt idx="8524">
                  <c:v>42982</c:v>
                </c:pt>
                <c:pt idx="8525">
                  <c:v>42983</c:v>
                </c:pt>
                <c:pt idx="8526">
                  <c:v>42984</c:v>
                </c:pt>
                <c:pt idx="8527">
                  <c:v>42985</c:v>
                </c:pt>
                <c:pt idx="8528">
                  <c:v>42986</c:v>
                </c:pt>
                <c:pt idx="8529">
                  <c:v>42989</c:v>
                </c:pt>
                <c:pt idx="8530">
                  <c:v>42990</c:v>
                </c:pt>
                <c:pt idx="8531">
                  <c:v>42991</c:v>
                </c:pt>
                <c:pt idx="8532">
                  <c:v>42992</c:v>
                </c:pt>
                <c:pt idx="8533">
                  <c:v>42993</c:v>
                </c:pt>
                <c:pt idx="8534">
                  <c:v>42996</c:v>
                </c:pt>
                <c:pt idx="8535">
                  <c:v>42997</c:v>
                </c:pt>
                <c:pt idx="8536">
                  <c:v>42998</c:v>
                </c:pt>
                <c:pt idx="8537">
                  <c:v>42999</c:v>
                </c:pt>
                <c:pt idx="8538">
                  <c:v>43000</c:v>
                </c:pt>
                <c:pt idx="8539">
                  <c:v>43003</c:v>
                </c:pt>
                <c:pt idx="8540">
                  <c:v>43004</c:v>
                </c:pt>
                <c:pt idx="8541">
                  <c:v>43005</c:v>
                </c:pt>
                <c:pt idx="8542">
                  <c:v>43006</c:v>
                </c:pt>
                <c:pt idx="8543">
                  <c:v>43007</c:v>
                </c:pt>
                <c:pt idx="8544">
                  <c:v>43010</c:v>
                </c:pt>
                <c:pt idx="8545">
                  <c:v>43011</c:v>
                </c:pt>
                <c:pt idx="8546">
                  <c:v>43012</c:v>
                </c:pt>
                <c:pt idx="8547">
                  <c:v>43013</c:v>
                </c:pt>
                <c:pt idx="8548">
                  <c:v>43014</c:v>
                </c:pt>
                <c:pt idx="8549">
                  <c:v>43017</c:v>
                </c:pt>
                <c:pt idx="8550">
                  <c:v>43018</c:v>
                </c:pt>
                <c:pt idx="8551">
                  <c:v>43019</c:v>
                </c:pt>
                <c:pt idx="8552">
                  <c:v>43020</c:v>
                </c:pt>
                <c:pt idx="8553">
                  <c:v>43021</c:v>
                </c:pt>
                <c:pt idx="8554">
                  <c:v>43024</c:v>
                </c:pt>
                <c:pt idx="8555">
                  <c:v>43025</c:v>
                </c:pt>
                <c:pt idx="8556">
                  <c:v>43026</c:v>
                </c:pt>
                <c:pt idx="8557">
                  <c:v>43027</c:v>
                </c:pt>
                <c:pt idx="8558">
                  <c:v>43028</c:v>
                </c:pt>
                <c:pt idx="8559">
                  <c:v>43031</c:v>
                </c:pt>
                <c:pt idx="8560">
                  <c:v>43032</c:v>
                </c:pt>
                <c:pt idx="8561">
                  <c:v>43033</c:v>
                </c:pt>
                <c:pt idx="8562">
                  <c:v>43034</c:v>
                </c:pt>
                <c:pt idx="8563">
                  <c:v>43035</c:v>
                </c:pt>
                <c:pt idx="8564">
                  <c:v>43038</c:v>
                </c:pt>
                <c:pt idx="8565">
                  <c:v>43039</c:v>
                </c:pt>
                <c:pt idx="8566">
                  <c:v>43040</c:v>
                </c:pt>
                <c:pt idx="8567">
                  <c:v>43041</c:v>
                </c:pt>
                <c:pt idx="8568">
                  <c:v>43042</c:v>
                </c:pt>
                <c:pt idx="8569">
                  <c:v>43045</c:v>
                </c:pt>
                <c:pt idx="8570">
                  <c:v>43046</c:v>
                </c:pt>
                <c:pt idx="8571">
                  <c:v>43047</c:v>
                </c:pt>
                <c:pt idx="8572">
                  <c:v>43048</c:v>
                </c:pt>
                <c:pt idx="8573">
                  <c:v>43049</c:v>
                </c:pt>
                <c:pt idx="8574">
                  <c:v>43052</c:v>
                </c:pt>
                <c:pt idx="8575">
                  <c:v>43053</c:v>
                </c:pt>
                <c:pt idx="8576">
                  <c:v>43054</c:v>
                </c:pt>
                <c:pt idx="8577">
                  <c:v>43055</c:v>
                </c:pt>
                <c:pt idx="8578">
                  <c:v>43056</c:v>
                </c:pt>
                <c:pt idx="8579">
                  <c:v>43059</c:v>
                </c:pt>
                <c:pt idx="8580">
                  <c:v>43060</c:v>
                </c:pt>
                <c:pt idx="8581">
                  <c:v>43061</c:v>
                </c:pt>
                <c:pt idx="8582">
                  <c:v>43062</c:v>
                </c:pt>
                <c:pt idx="8583">
                  <c:v>43063</c:v>
                </c:pt>
                <c:pt idx="8584">
                  <c:v>43066</c:v>
                </c:pt>
                <c:pt idx="8585">
                  <c:v>43067</c:v>
                </c:pt>
                <c:pt idx="8586">
                  <c:v>43068</c:v>
                </c:pt>
                <c:pt idx="8587">
                  <c:v>43069</c:v>
                </c:pt>
                <c:pt idx="8588">
                  <c:v>43070</c:v>
                </c:pt>
                <c:pt idx="8589">
                  <c:v>43073</c:v>
                </c:pt>
                <c:pt idx="8590">
                  <c:v>43074</c:v>
                </c:pt>
                <c:pt idx="8591">
                  <c:v>43075</c:v>
                </c:pt>
                <c:pt idx="8592">
                  <c:v>43076</c:v>
                </c:pt>
                <c:pt idx="8593">
                  <c:v>43077</c:v>
                </c:pt>
                <c:pt idx="8594">
                  <c:v>43080</c:v>
                </c:pt>
                <c:pt idx="8595">
                  <c:v>43081</c:v>
                </c:pt>
                <c:pt idx="8596">
                  <c:v>43082</c:v>
                </c:pt>
                <c:pt idx="8597">
                  <c:v>43083</c:v>
                </c:pt>
                <c:pt idx="8598">
                  <c:v>43084</c:v>
                </c:pt>
                <c:pt idx="8599">
                  <c:v>43087</c:v>
                </c:pt>
                <c:pt idx="8600">
                  <c:v>43088</c:v>
                </c:pt>
                <c:pt idx="8601">
                  <c:v>43089</c:v>
                </c:pt>
                <c:pt idx="8602">
                  <c:v>43090</c:v>
                </c:pt>
                <c:pt idx="8603">
                  <c:v>43091</c:v>
                </c:pt>
                <c:pt idx="8604">
                  <c:v>43094</c:v>
                </c:pt>
                <c:pt idx="8605">
                  <c:v>43095</c:v>
                </c:pt>
                <c:pt idx="8606">
                  <c:v>43096</c:v>
                </c:pt>
                <c:pt idx="8607">
                  <c:v>43097</c:v>
                </c:pt>
                <c:pt idx="8608">
                  <c:v>43098</c:v>
                </c:pt>
                <c:pt idx="8609">
                  <c:v>43101</c:v>
                </c:pt>
                <c:pt idx="8610">
                  <c:v>43102</c:v>
                </c:pt>
                <c:pt idx="8611">
                  <c:v>43103</c:v>
                </c:pt>
                <c:pt idx="8612">
                  <c:v>43104</c:v>
                </c:pt>
                <c:pt idx="8613">
                  <c:v>43105</c:v>
                </c:pt>
                <c:pt idx="8614">
                  <c:v>43108</c:v>
                </c:pt>
                <c:pt idx="8615">
                  <c:v>43109</c:v>
                </c:pt>
                <c:pt idx="8616">
                  <c:v>43110</c:v>
                </c:pt>
                <c:pt idx="8617">
                  <c:v>43111</c:v>
                </c:pt>
                <c:pt idx="8618">
                  <c:v>43112</c:v>
                </c:pt>
                <c:pt idx="8619">
                  <c:v>43115</c:v>
                </c:pt>
                <c:pt idx="8620">
                  <c:v>43116</c:v>
                </c:pt>
                <c:pt idx="8621">
                  <c:v>43117</c:v>
                </c:pt>
                <c:pt idx="8622">
                  <c:v>43118</c:v>
                </c:pt>
                <c:pt idx="8623">
                  <c:v>43119</c:v>
                </c:pt>
                <c:pt idx="8624">
                  <c:v>43122</c:v>
                </c:pt>
                <c:pt idx="8625">
                  <c:v>43123</c:v>
                </c:pt>
                <c:pt idx="8626">
                  <c:v>43124</c:v>
                </c:pt>
                <c:pt idx="8627">
                  <c:v>43125</c:v>
                </c:pt>
                <c:pt idx="8628">
                  <c:v>43126</c:v>
                </c:pt>
                <c:pt idx="8629">
                  <c:v>43129</c:v>
                </c:pt>
                <c:pt idx="8630">
                  <c:v>43130</c:v>
                </c:pt>
                <c:pt idx="8631">
                  <c:v>43131</c:v>
                </c:pt>
                <c:pt idx="8632">
                  <c:v>43132</c:v>
                </c:pt>
                <c:pt idx="8633">
                  <c:v>43133</c:v>
                </c:pt>
                <c:pt idx="8634">
                  <c:v>43136</c:v>
                </c:pt>
                <c:pt idx="8635">
                  <c:v>43137</c:v>
                </c:pt>
                <c:pt idx="8636">
                  <c:v>43138</c:v>
                </c:pt>
                <c:pt idx="8637">
                  <c:v>43139</c:v>
                </c:pt>
                <c:pt idx="8638">
                  <c:v>43140</c:v>
                </c:pt>
                <c:pt idx="8639">
                  <c:v>43143</c:v>
                </c:pt>
                <c:pt idx="8640">
                  <c:v>43144</c:v>
                </c:pt>
                <c:pt idx="8641">
                  <c:v>43145</c:v>
                </c:pt>
                <c:pt idx="8642">
                  <c:v>43146</c:v>
                </c:pt>
                <c:pt idx="8643">
                  <c:v>43147</c:v>
                </c:pt>
                <c:pt idx="8644">
                  <c:v>43150</c:v>
                </c:pt>
                <c:pt idx="8645">
                  <c:v>43151</c:v>
                </c:pt>
                <c:pt idx="8646">
                  <c:v>43152</c:v>
                </c:pt>
                <c:pt idx="8647">
                  <c:v>43153</c:v>
                </c:pt>
                <c:pt idx="8648">
                  <c:v>43154</c:v>
                </c:pt>
                <c:pt idx="8649">
                  <c:v>43157</c:v>
                </c:pt>
                <c:pt idx="8650">
                  <c:v>43158</c:v>
                </c:pt>
                <c:pt idx="8651">
                  <c:v>43159</c:v>
                </c:pt>
                <c:pt idx="8652">
                  <c:v>43160</c:v>
                </c:pt>
                <c:pt idx="8653">
                  <c:v>43161</c:v>
                </c:pt>
                <c:pt idx="8654">
                  <c:v>43164</c:v>
                </c:pt>
                <c:pt idx="8655">
                  <c:v>43165</c:v>
                </c:pt>
                <c:pt idx="8656">
                  <c:v>43166</c:v>
                </c:pt>
                <c:pt idx="8657">
                  <c:v>43167</c:v>
                </c:pt>
                <c:pt idx="8658">
                  <c:v>43168</c:v>
                </c:pt>
                <c:pt idx="8659">
                  <c:v>43171</c:v>
                </c:pt>
                <c:pt idx="8660">
                  <c:v>43172</c:v>
                </c:pt>
                <c:pt idx="8661">
                  <c:v>43173</c:v>
                </c:pt>
                <c:pt idx="8662">
                  <c:v>43174</c:v>
                </c:pt>
                <c:pt idx="8663">
                  <c:v>43175</c:v>
                </c:pt>
                <c:pt idx="8664">
                  <c:v>43178</c:v>
                </c:pt>
                <c:pt idx="8665">
                  <c:v>43179</c:v>
                </c:pt>
                <c:pt idx="8666">
                  <c:v>43180</c:v>
                </c:pt>
                <c:pt idx="8667">
                  <c:v>43181</c:v>
                </c:pt>
                <c:pt idx="8668">
                  <c:v>43182</c:v>
                </c:pt>
                <c:pt idx="8669">
                  <c:v>43185</c:v>
                </c:pt>
                <c:pt idx="8670">
                  <c:v>43186</c:v>
                </c:pt>
                <c:pt idx="8671">
                  <c:v>43187</c:v>
                </c:pt>
                <c:pt idx="8672">
                  <c:v>43188</c:v>
                </c:pt>
                <c:pt idx="8673">
                  <c:v>43189</c:v>
                </c:pt>
                <c:pt idx="8674">
                  <c:v>43192</c:v>
                </c:pt>
                <c:pt idx="8675">
                  <c:v>43193</c:v>
                </c:pt>
                <c:pt idx="8676">
                  <c:v>43194</c:v>
                </c:pt>
                <c:pt idx="8677">
                  <c:v>43195</c:v>
                </c:pt>
                <c:pt idx="8678">
                  <c:v>43196</c:v>
                </c:pt>
                <c:pt idx="8679">
                  <c:v>43199</c:v>
                </c:pt>
                <c:pt idx="8680">
                  <c:v>43200</c:v>
                </c:pt>
                <c:pt idx="8681">
                  <c:v>43201</c:v>
                </c:pt>
                <c:pt idx="8682">
                  <c:v>43202</c:v>
                </c:pt>
                <c:pt idx="8683">
                  <c:v>43203</c:v>
                </c:pt>
                <c:pt idx="8684">
                  <c:v>43206</c:v>
                </c:pt>
                <c:pt idx="8685">
                  <c:v>43207</c:v>
                </c:pt>
                <c:pt idx="8686">
                  <c:v>43208</c:v>
                </c:pt>
                <c:pt idx="8687">
                  <c:v>43209</c:v>
                </c:pt>
                <c:pt idx="8688">
                  <c:v>43210</c:v>
                </c:pt>
                <c:pt idx="8689">
                  <c:v>43213</c:v>
                </c:pt>
                <c:pt idx="8690">
                  <c:v>43214</c:v>
                </c:pt>
                <c:pt idx="8691">
                  <c:v>43215</c:v>
                </c:pt>
                <c:pt idx="8692">
                  <c:v>43216</c:v>
                </c:pt>
                <c:pt idx="8693">
                  <c:v>43217</c:v>
                </c:pt>
                <c:pt idx="8694">
                  <c:v>43220</c:v>
                </c:pt>
                <c:pt idx="8695">
                  <c:v>43221</c:v>
                </c:pt>
                <c:pt idx="8696">
                  <c:v>43222</c:v>
                </c:pt>
                <c:pt idx="8697">
                  <c:v>43223</c:v>
                </c:pt>
                <c:pt idx="8698">
                  <c:v>43224</c:v>
                </c:pt>
                <c:pt idx="8699">
                  <c:v>43227</c:v>
                </c:pt>
                <c:pt idx="8700">
                  <c:v>43228</c:v>
                </c:pt>
                <c:pt idx="8701">
                  <c:v>43229</c:v>
                </c:pt>
                <c:pt idx="8702">
                  <c:v>43230</c:v>
                </c:pt>
                <c:pt idx="8703">
                  <c:v>43231</c:v>
                </c:pt>
                <c:pt idx="8704">
                  <c:v>43234</c:v>
                </c:pt>
                <c:pt idx="8705">
                  <c:v>43235</c:v>
                </c:pt>
                <c:pt idx="8706">
                  <c:v>43236</c:v>
                </c:pt>
                <c:pt idx="8707">
                  <c:v>43237</c:v>
                </c:pt>
                <c:pt idx="8708">
                  <c:v>43238</c:v>
                </c:pt>
                <c:pt idx="8709">
                  <c:v>43241</c:v>
                </c:pt>
                <c:pt idx="8710">
                  <c:v>43242</c:v>
                </c:pt>
                <c:pt idx="8711">
                  <c:v>43243</c:v>
                </c:pt>
                <c:pt idx="8712">
                  <c:v>43244</c:v>
                </c:pt>
                <c:pt idx="8713">
                  <c:v>43245</c:v>
                </c:pt>
                <c:pt idx="8714">
                  <c:v>43248</c:v>
                </c:pt>
                <c:pt idx="8715">
                  <c:v>43249</c:v>
                </c:pt>
                <c:pt idx="8716">
                  <c:v>43250</c:v>
                </c:pt>
                <c:pt idx="8717">
                  <c:v>43251</c:v>
                </c:pt>
                <c:pt idx="8718">
                  <c:v>43252</c:v>
                </c:pt>
                <c:pt idx="8719">
                  <c:v>43255</c:v>
                </c:pt>
                <c:pt idx="8720">
                  <c:v>43256</c:v>
                </c:pt>
                <c:pt idx="8721">
                  <c:v>43257</c:v>
                </c:pt>
                <c:pt idx="8722">
                  <c:v>43258</c:v>
                </c:pt>
                <c:pt idx="8723">
                  <c:v>43259</c:v>
                </c:pt>
                <c:pt idx="8724">
                  <c:v>43262</c:v>
                </c:pt>
                <c:pt idx="8725">
                  <c:v>43263</c:v>
                </c:pt>
                <c:pt idx="8726">
                  <c:v>43264</c:v>
                </c:pt>
                <c:pt idx="8727">
                  <c:v>43265</c:v>
                </c:pt>
                <c:pt idx="8728">
                  <c:v>43266</c:v>
                </c:pt>
                <c:pt idx="8729">
                  <c:v>43269</c:v>
                </c:pt>
                <c:pt idx="8730">
                  <c:v>43270</c:v>
                </c:pt>
                <c:pt idx="8731">
                  <c:v>43271</c:v>
                </c:pt>
                <c:pt idx="8732">
                  <c:v>43272</c:v>
                </c:pt>
                <c:pt idx="8733">
                  <c:v>43273</c:v>
                </c:pt>
                <c:pt idx="8734">
                  <c:v>43276</c:v>
                </c:pt>
                <c:pt idx="8735">
                  <c:v>43277</c:v>
                </c:pt>
                <c:pt idx="8736">
                  <c:v>43278</c:v>
                </c:pt>
                <c:pt idx="8737">
                  <c:v>43279</c:v>
                </c:pt>
                <c:pt idx="8738">
                  <c:v>43280</c:v>
                </c:pt>
                <c:pt idx="8739">
                  <c:v>43283</c:v>
                </c:pt>
                <c:pt idx="8740">
                  <c:v>43284</c:v>
                </c:pt>
                <c:pt idx="8741">
                  <c:v>43285</c:v>
                </c:pt>
                <c:pt idx="8742">
                  <c:v>43286</c:v>
                </c:pt>
                <c:pt idx="8743">
                  <c:v>43287</c:v>
                </c:pt>
                <c:pt idx="8744">
                  <c:v>43290</c:v>
                </c:pt>
                <c:pt idx="8745">
                  <c:v>43291</c:v>
                </c:pt>
                <c:pt idx="8746">
                  <c:v>43292</c:v>
                </c:pt>
                <c:pt idx="8747">
                  <c:v>43293</c:v>
                </c:pt>
                <c:pt idx="8748">
                  <c:v>43294</c:v>
                </c:pt>
                <c:pt idx="8749">
                  <c:v>43297</c:v>
                </c:pt>
                <c:pt idx="8750">
                  <c:v>43298</c:v>
                </c:pt>
                <c:pt idx="8751">
                  <c:v>43299</c:v>
                </c:pt>
                <c:pt idx="8752">
                  <c:v>43300</c:v>
                </c:pt>
                <c:pt idx="8753">
                  <c:v>43301</c:v>
                </c:pt>
                <c:pt idx="8754">
                  <c:v>43304</c:v>
                </c:pt>
                <c:pt idx="8755">
                  <c:v>43305</c:v>
                </c:pt>
                <c:pt idx="8756">
                  <c:v>43306</c:v>
                </c:pt>
                <c:pt idx="8757">
                  <c:v>43307</c:v>
                </c:pt>
                <c:pt idx="8758">
                  <c:v>43308</c:v>
                </c:pt>
                <c:pt idx="8759">
                  <c:v>43311</c:v>
                </c:pt>
                <c:pt idx="8760">
                  <c:v>43312</c:v>
                </c:pt>
                <c:pt idx="8761">
                  <c:v>43313</c:v>
                </c:pt>
                <c:pt idx="8762">
                  <c:v>43314</c:v>
                </c:pt>
                <c:pt idx="8763">
                  <c:v>43315</c:v>
                </c:pt>
                <c:pt idx="8764">
                  <c:v>43318</c:v>
                </c:pt>
                <c:pt idx="8765">
                  <c:v>43319</c:v>
                </c:pt>
                <c:pt idx="8766">
                  <c:v>43320</c:v>
                </c:pt>
                <c:pt idx="8767">
                  <c:v>43321</c:v>
                </c:pt>
                <c:pt idx="8768">
                  <c:v>43322</c:v>
                </c:pt>
                <c:pt idx="8769">
                  <c:v>43325</c:v>
                </c:pt>
                <c:pt idx="8770">
                  <c:v>43326</c:v>
                </c:pt>
                <c:pt idx="8771">
                  <c:v>43327</c:v>
                </c:pt>
                <c:pt idx="8772">
                  <c:v>43328</c:v>
                </c:pt>
                <c:pt idx="8773">
                  <c:v>43329</c:v>
                </c:pt>
                <c:pt idx="8774">
                  <c:v>43332</c:v>
                </c:pt>
                <c:pt idx="8775">
                  <c:v>43333</c:v>
                </c:pt>
                <c:pt idx="8776">
                  <c:v>43334</c:v>
                </c:pt>
                <c:pt idx="8777">
                  <c:v>43335</c:v>
                </c:pt>
                <c:pt idx="8778">
                  <c:v>43336</c:v>
                </c:pt>
                <c:pt idx="8779">
                  <c:v>43339</c:v>
                </c:pt>
                <c:pt idx="8780">
                  <c:v>43340</c:v>
                </c:pt>
                <c:pt idx="8781">
                  <c:v>43341</c:v>
                </c:pt>
                <c:pt idx="8782">
                  <c:v>43342</c:v>
                </c:pt>
                <c:pt idx="8783">
                  <c:v>43343</c:v>
                </c:pt>
                <c:pt idx="8784">
                  <c:v>43346</c:v>
                </c:pt>
                <c:pt idx="8785">
                  <c:v>43347</c:v>
                </c:pt>
                <c:pt idx="8786">
                  <c:v>43348</c:v>
                </c:pt>
                <c:pt idx="8787">
                  <c:v>43349</c:v>
                </c:pt>
                <c:pt idx="8788">
                  <c:v>43350</c:v>
                </c:pt>
                <c:pt idx="8789">
                  <c:v>43353</c:v>
                </c:pt>
                <c:pt idx="8790">
                  <c:v>43354</c:v>
                </c:pt>
                <c:pt idx="8791">
                  <c:v>43355</c:v>
                </c:pt>
                <c:pt idx="8792">
                  <c:v>43356</c:v>
                </c:pt>
                <c:pt idx="8793">
                  <c:v>43357</c:v>
                </c:pt>
                <c:pt idx="8794">
                  <c:v>43360</c:v>
                </c:pt>
                <c:pt idx="8795">
                  <c:v>43361</c:v>
                </c:pt>
                <c:pt idx="8796">
                  <c:v>43362</c:v>
                </c:pt>
                <c:pt idx="8797">
                  <c:v>43363</c:v>
                </c:pt>
                <c:pt idx="8798">
                  <c:v>43364</c:v>
                </c:pt>
                <c:pt idx="8799">
                  <c:v>43367</c:v>
                </c:pt>
                <c:pt idx="8800">
                  <c:v>43368</c:v>
                </c:pt>
                <c:pt idx="8801">
                  <c:v>43369</c:v>
                </c:pt>
                <c:pt idx="8802">
                  <c:v>43370</c:v>
                </c:pt>
                <c:pt idx="8803">
                  <c:v>43371</c:v>
                </c:pt>
                <c:pt idx="8804">
                  <c:v>43374</c:v>
                </c:pt>
                <c:pt idx="8805">
                  <c:v>43375</c:v>
                </c:pt>
                <c:pt idx="8806">
                  <c:v>43376</c:v>
                </c:pt>
                <c:pt idx="8807">
                  <c:v>43377</c:v>
                </c:pt>
                <c:pt idx="8808">
                  <c:v>43378</c:v>
                </c:pt>
                <c:pt idx="8809">
                  <c:v>43381</c:v>
                </c:pt>
                <c:pt idx="8810">
                  <c:v>43382</c:v>
                </c:pt>
                <c:pt idx="8811">
                  <c:v>43383</c:v>
                </c:pt>
                <c:pt idx="8812">
                  <c:v>43384</c:v>
                </c:pt>
                <c:pt idx="8813">
                  <c:v>43385</c:v>
                </c:pt>
                <c:pt idx="8814">
                  <c:v>43388</c:v>
                </c:pt>
                <c:pt idx="8815">
                  <c:v>43389</c:v>
                </c:pt>
                <c:pt idx="8816">
                  <c:v>43390</c:v>
                </c:pt>
                <c:pt idx="8817">
                  <c:v>43391</c:v>
                </c:pt>
                <c:pt idx="8818">
                  <c:v>43392</c:v>
                </c:pt>
                <c:pt idx="8819">
                  <c:v>43395</c:v>
                </c:pt>
                <c:pt idx="8820">
                  <c:v>43396</c:v>
                </c:pt>
                <c:pt idx="8821">
                  <c:v>43397</c:v>
                </c:pt>
                <c:pt idx="8822">
                  <c:v>43398</c:v>
                </c:pt>
                <c:pt idx="8823">
                  <c:v>43399</c:v>
                </c:pt>
                <c:pt idx="8824">
                  <c:v>43402</c:v>
                </c:pt>
                <c:pt idx="8825">
                  <c:v>43403</c:v>
                </c:pt>
                <c:pt idx="8826">
                  <c:v>43404</c:v>
                </c:pt>
                <c:pt idx="8827">
                  <c:v>43405</c:v>
                </c:pt>
                <c:pt idx="8828">
                  <c:v>43406</c:v>
                </c:pt>
                <c:pt idx="8829">
                  <c:v>43409</c:v>
                </c:pt>
                <c:pt idx="8830">
                  <c:v>43410</c:v>
                </c:pt>
                <c:pt idx="8831">
                  <c:v>43411</c:v>
                </c:pt>
                <c:pt idx="8832">
                  <c:v>43412</c:v>
                </c:pt>
                <c:pt idx="8833">
                  <c:v>43413</c:v>
                </c:pt>
                <c:pt idx="8834">
                  <c:v>43416</c:v>
                </c:pt>
                <c:pt idx="8835">
                  <c:v>43417</c:v>
                </c:pt>
                <c:pt idx="8836">
                  <c:v>43418</c:v>
                </c:pt>
                <c:pt idx="8837">
                  <c:v>43419</c:v>
                </c:pt>
                <c:pt idx="8838">
                  <c:v>43420</c:v>
                </c:pt>
                <c:pt idx="8839">
                  <c:v>43423</c:v>
                </c:pt>
                <c:pt idx="8840">
                  <c:v>43424</c:v>
                </c:pt>
                <c:pt idx="8841">
                  <c:v>43425</c:v>
                </c:pt>
                <c:pt idx="8842">
                  <c:v>43426</c:v>
                </c:pt>
                <c:pt idx="8843">
                  <c:v>43427</c:v>
                </c:pt>
                <c:pt idx="8844">
                  <c:v>43430</c:v>
                </c:pt>
                <c:pt idx="8845">
                  <c:v>43431</c:v>
                </c:pt>
                <c:pt idx="8846">
                  <c:v>43432</c:v>
                </c:pt>
                <c:pt idx="8847">
                  <c:v>43433</c:v>
                </c:pt>
                <c:pt idx="8848">
                  <c:v>43434</c:v>
                </c:pt>
                <c:pt idx="8849">
                  <c:v>43437</c:v>
                </c:pt>
                <c:pt idx="8850">
                  <c:v>43438</c:v>
                </c:pt>
                <c:pt idx="8851">
                  <c:v>43439</c:v>
                </c:pt>
                <c:pt idx="8852">
                  <c:v>43440</c:v>
                </c:pt>
                <c:pt idx="8853">
                  <c:v>43441</c:v>
                </c:pt>
                <c:pt idx="8854">
                  <c:v>43444</c:v>
                </c:pt>
                <c:pt idx="8855">
                  <c:v>43445</c:v>
                </c:pt>
                <c:pt idx="8856">
                  <c:v>43446</c:v>
                </c:pt>
                <c:pt idx="8857">
                  <c:v>43447</c:v>
                </c:pt>
                <c:pt idx="8858">
                  <c:v>43448</c:v>
                </c:pt>
                <c:pt idx="8859">
                  <c:v>43451</c:v>
                </c:pt>
                <c:pt idx="8860">
                  <c:v>43452</c:v>
                </c:pt>
                <c:pt idx="8861">
                  <c:v>43453</c:v>
                </c:pt>
                <c:pt idx="8862">
                  <c:v>43454</c:v>
                </c:pt>
                <c:pt idx="8863">
                  <c:v>43455</c:v>
                </c:pt>
                <c:pt idx="8864">
                  <c:v>43458</c:v>
                </c:pt>
                <c:pt idx="8865">
                  <c:v>43459</c:v>
                </c:pt>
                <c:pt idx="8866">
                  <c:v>43460</c:v>
                </c:pt>
                <c:pt idx="8867">
                  <c:v>43461</c:v>
                </c:pt>
                <c:pt idx="8868">
                  <c:v>43462</c:v>
                </c:pt>
                <c:pt idx="8869">
                  <c:v>43465</c:v>
                </c:pt>
                <c:pt idx="8870">
                  <c:v>43466</c:v>
                </c:pt>
                <c:pt idx="8871">
                  <c:v>43467</c:v>
                </c:pt>
                <c:pt idx="8872">
                  <c:v>43468</c:v>
                </c:pt>
                <c:pt idx="8873">
                  <c:v>43469</c:v>
                </c:pt>
                <c:pt idx="8874">
                  <c:v>43472</c:v>
                </c:pt>
                <c:pt idx="8875">
                  <c:v>43473</c:v>
                </c:pt>
                <c:pt idx="8876">
                  <c:v>43474</c:v>
                </c:pt>
                <c:pt idx="8877">
                  <c:v>43475</c:v>
                </c:pt>
                <c:pt idx="8878">
                  <c:v>43476</c:v>
                </c:pt>
                <c:pt idx="8879">
                  <c:v>43479</c:v>
                </c:pt>
                <c:pt idx="8880">
                  <c:v>43480</c:v>
                </c:pt>
                <c:pt idx="8881">
                  <c:v>43481</c:v>
                </c:pt>
                <c:pt idx="8882">
                  <c:v>43482</c:v>
                </c:pt>
                <c:pt idx="8883">
                  <c:v>43483</c:v>
                </c:pt>
                <c:pt idx="8884">
                  <c:v>43486</c:v>
                </c:pt>
                <c:pt idx="8885">
                  <c:v>43487</c:v>
                </c:pt>
                <c:pt idx="8886">
                  <c:v>43488</c:v>
                </c:pt>
                <c:pt idx="8887">
                  <c:v>43489</c:v>
                </c:pt>
                <c:pt idx="8888">
                  <c:v>43490</c:v>
                </c:pt>
                <c:pt idx="8889">
                  <c:v>43493</c:v>
                </c:pt>
                <c:pt idx="8890">
                  <c:v>43494</c:v>
                </c:pt>
                <c:pt idx="8891">
                  <c:v>43495</c:v>
                </c:pt>
                <c:pt idx="8892">
                  <c:v>43496</c:v>
                </c:pt>
                <c:pt idx="8893">
                  <c:v>43497</c:v>
                </c:pt>
                <c:pt idx="8894">
                  <c:v>43500</c:v>
                </c:pt>
                <c:pt idx="8895">
                  <c:v>43501</c:v>
                </c:pt>
                <c:pt idx="8896">
                  <c:v>43502</c:v>
                </c:pt>
                <c:pt idx="8897">
                  <c:v>43503</c:v>
                </c:pt>
                <c:pt idx="8898">
                  <c:v>43504</c:v>
                </c:pt>
                <c:pt idx="8899">
                  <c:v>43507</c:v>
                </c:pt>
                <c:pt idx="8900">
                  <c:v>43508</c:v>
                </c:pt>
                <c:pt idx="8901">
                  <c:v>43509</c:v>
                </c:pt>
                <c:pt idx="8902">
                  <c:v>43510</c:v>
                </c:pt>
                <c:pt idx="8903">
                  <c:v>43511</c:v>
                </c:pt>
                <c:pt idx="8904">
                  <c:v>43514</c:v>
                </c:pt>
                <c:pt idx="8905">
                  <c:v>43515</c:v>
                </c:pt>
                <c:pt idx="8906">
                  <c:v>43516</c:v>
                </c:pt>
                <c:pt idx="8907">
                  <c:v>43517</c:v>
                </c:pt>
                <c:pt idx="8908">
                  <c:v>43518</c:v>
                </c:pt>
                <c:pt idx="8909">
                  <c:v>43521</c:v>
                </c:pt>
                <c:pt idx="8910">
                  <c:v>43522</c:v>
                </c:pt>
                <c:pt idx="8911">
                  <c:v>43523</c:v>
                </c:pt>
                <c:pt idx="8912">
                  <c:v>43524</c:v>
                </c:pt>
                <c:pt idx="8913">
                  <c:v>43525</c:v>
                </c:pt>
                <c:pt idx="8914">
                  <c:v>43528</c:v>
                </c:pt>
                <c:pt idx="8915">
                  <c:v>43529</c:v>
                </c:pt>
                <c:pt idx="8916">
                  <c:v>43530</c:v>
                </c:pt>
                <c:pt idx="8917">
                  <c:v>43531</c:v>
                </c:pt>
                <c:pt idx="8918">
                  <c:v>43532</c:v>
                </c:pt>
                <c:pt idx="8919">
                  <c:v>43535</c:v>
                </c:pt>
                <c:pt idx="8920">
                  <c:v>43536</c:v>
                </c:pt>
                <c:pt idx="8921">
                  <c:v>43537</c:v>
                </c:pt>
                <c:pt idx="8922">
                  <c:v>43538</c:v>
                </c:pt>
                <c:pt idx="8923">
                  <c:v>43539</c:v>
                </c:pt>
                <c:pt idx="8924">
                  <c:v>43542</c:v>
                </c:pt>
                <c:pt idx="8925">
                  <c:v>43543</c:v>
                </c:pt>
                <c:pt idx="8926">
                  <c:v>43544</c:v>
                </c:pt>
                <c:pt idx="8927">
                  <c:v>43545</c:v>
                </c:pt>
                <c:pt idx="8928">
                  <c:v>43546</c:v>
                </c:pt>
                <c:pt idx="8929">
                  <c:v>43549</c:v>
                </c:pt>
                <c:pt idx="8930">
                  <c:v>43550</c:v>
                </c:pt>
                <c:pt idx="8931">
                  <c:v>43551</c:v>
                </c:pt>
                <c:pt idx="8932">
                  <c:v>43552</c:v>
                </c:pt>
                <c:pt idx="8933">
                  <c:v>43553</c:v>
                </c:pt>
                <c:pt idx="8934">
                  <c:v>43556</c:v>
                </c:pt>
                <c:pt idx="8935">
                  <c:v>43557</c:v>
                </c:pt>
                <c:pt idx="8936">
                  <c:v>43558</c:v>
                </c:pt>
                <c:pt idx="8937">
                  <c:v>43559</c:v>
                </c:pt>
                <c:pt idx="8938">
                  <c:v>43560</c:v>
                </c:pt>
                <c:pt idx="8939">
                  <c:v>43563</c:v>
                </c:pt>
                <c:pt idx="8940">
                  <c:v>43564</c:v>
                </c:pt>
                <c:pt idx="8941">
                  <c:v>43565</c:v>
                </c:pt>
                <c:pt idx="8942">
                  <c:v>43566</c:v>
                </c:pt>
                <c:pt idx="8943">
                  <c:v>43567</c:v>
                </c:pt>
                <c:pt idx="8944">
                  <c:v>43570</c:v>
                </c:pt>
                <c:pt idx="8945">
                  <c:v>43571</c:v>
                </c:pt>
                <c:pt idx="8946">
                  <c:v>43572</c:v>
                </c:pt>
                <c:pt idx="8947">
                  <c:v>43573</c:v>
                </c:pt>
                <c:pt idx="8948">
                  <c:v>43574</c:v>
                </c:pt>
                <c:pt idx="8949">
                  <c:v>43577</c:v>
                </c:pt>
                <c:pt idx="8950">
                  <c:v>43578</c:v>
                </c:pt>
                <c:pt idx="8951">
                  <c:v>43579</c:v>
                </c:pt>
                <c:pt idx="8952">
                  <c:v>43580</c:v>
                </c:pt>
                <c:pt idx="8953">
                  <c:v>43581</c:v>
                </c:pt>
                <c:pt idx="8954">
                  <c:v>43584</c:v>
                </c:pt>
                <c:pt idx="8955">
                  <c:v>43585</c:v>
                </c:pt>
                <c:pt idx="8956">
                  <c:v>43586</c:v>
                </c:pt>
                <c:pt idx="8957">
                  <c:v>43587</c:v>
                </c:pt>
                <c:pt idx="8958">
                  <c:v>43588</c:v>
                </c:pt>
                <c:pt idx="8959">
                  <c:v>43591</c:v>
                </c:pt>
                <c:pt idx="8960">
                  <c:v>43592</c:v>
                </c:pt>
                <c:pt idx="8961">
                  <c:v>43593</c:v>
                </c:pt>
                <c:pt idx="8962">
                  <c:v>43594</c:v>
                </c:pt>
                <c:pt idx="8963">
                  <c:v>43595</c:v>
                </c:pt>
                <c:pt idx="8964">
                  <c:v>43598</c:v>
                </c:pt>
                <c:pt idx="8965">
                  <c:v>43599</c:v>
                </c:pt>
                <c:pt idx="8966">
                  <c:v>43600</c:v>
                </c:pt>
                <c:pt idx="8967">
                  <c:v>43601</c:v>
                </c:pt>
                <c:pt idx="8968">
                  <c:v>43602</c:v>
                </c:pt>
                <c:pt idx="8969">
                  <c:v>43605</c:v>
                </c:pt>
                <c:pt idx="8970">
                  <c:v>43606</c:v>
                </c:pt>
                <c:pt idx="8971">
                  <c:v>43607</c:v>
                </c:pt>
                <c:pt idx="8972">
                  <c:v>43608</c:v>
                </c:pt>
                <c:pt idx="8973">
                  <c:v>43609</c:v>
                </c:pt>
                <c:pt idx="8974">
                  <c:v>43612</c:v>
                </c:pt>
                <c:pt idx="8975">
                  <c:v>43613</c:v>
                </c:pt>
                <c:pt idx="8976">
                  <c:v>43614</c:v>
                </c:pt>
                <c:pt idx="8977">
                  <c:v>43615</c:v>
                </c:pt>
                <c:pt idx="8978">
                  <c:v>43616</c:v>
                </c:pt>
                <c:pt idx="8979">
                  <c:v>43619</c:v>
                </c:pt>
                <c:pt idx="8980">
                  <c:v>43620</c:v>
                </c:pt>
                <c:pt idx="8981">
                  <c:v>43621</c:v>
                </c:pt>
                <c:pt idx="8982">
                  <c:v>43622</c:v>
                </c:pt>
                <c:pt idx="8983">
                  <c:v>43623</c:v>
                </c:pt>
                <c:pt idx="8984">
                  <c:v>43626</c:v>
                </c:pt>
                <c:pt idx="8985">
                  <c:v>43627</c:v>
                </c:pt>
                <c:pt idx="8986">
                  <c:v>43628</c:v>
                </c:pt>
                <c:pt idx="8987">
                  <c:v>43629</c:v>
                </c:pt>
                <c:pt idx="8988">
                  <c:v>43630</c:v>
                </c:pt>
                <c:pt idx="8989">
                  <c:v>43633</c:v>
                </c:pt>
                <c:pt idx="8990">
                  <c:v>43634</c:v>
                </c:pt>
                <c:pt idx="8991">
                  <c:v>43635</c:v>
                </c:pt>
                <c:pt idx="8992">
                  <c:v>43636</c:v>
                </c:pt>
                <c:pt idx="8993">
                  <c:v>43637</c:v>
                </c:pt>
                <c:pt idx="8994">
                  <c:v>43640</c:v>
                </c:pt>
                <c:pt idx="8995">
                  <c:v>43641</c:v>
                </c:pt>
                <c:pt idx="8996">
                  <c:v>43642</c:v>
                </c:pt>
                <c:pt idx="8997">
                  <c:v>43643</c:v>
                </c:pt>
                <c:pt idx="8998">
                  <c:v>43644</c:v>
                </c:pt>
                <c:pt idx="8999">
                  <c:v>43647</c:v>
                </c:pt>
                <c:pt idx="9000">
                  <c:v>43648</c:v>
                </c:pt>
                <c:pt idx="9001">
                  <c:v>43649</c:v>
                </c:pt>
                <c:pt idx="9002">
                  <c:v>43650</c:v>
                </c:pt>
                <c:pt idx="9003">
                  <c:v>43651</c:v>
                </c:pt>
                <c:pt idx="9004">
                  <c:v>43654</c:v>
                </c:pt>
                <c:pt idx="9005">
                  <c:v>43655</c:v>
                </c:pt>
                <c:pt idx="9006">
                  <c:v>43656</c:v>
                </c:pt>
                <c:pt idx="9007">
                  <c:v>43657</c:v>
                </c:pt>
                <c:pt idx="9008">
                  <c:v>43658</c:v>
                </c:pt>
                <c:pt idx="9009">
                  <c:v>43661</c:v>
                </c:pt>
                <c:pt idx="9010">
                  <c:v>43662</c:v>
                </c:pt>
                <c:pt idx="9011">
                  <c:v>43663</c:v>
                </c:pt>
                <c:pt idx="9012">
                  <c:v>43664</c:v>
                </c:pt>
                <c:pt idx="9013">
                  <c:v>43665</c:v>
                </c:pt>
                <c:pt idx="9014">
                  <c:v>43668</c:v>
                </c:pt>
                <c:pt idx="9015">
                  <c:v>43669</c:v>
                </c:pt>
                <c:pt idx="9016">
                  <c:v>43670</c:v>
                </c:pt>
                <c:pt idx="9017">
                  <c:v>43671</c:v>
                </c:pt>
                <c:pt idx="9018">
                  <c:v>43672</c:v>
                </c:pt>
                <c:pt idx="9019">
                  <c:v>43675</c:v>
                </c:pt>
                <c:pt idx="9020">
                  <c:v>43676</c:v>
                </c:pt>
                <c:pt idx="9021">
                  <c:v>43677</c:v>
                </c:pt>
                <c:pt idx="9022">
                  <c:v>43678</c:v>
                </c:pt>
                <c:pt idx="9023">
                  <c:v>43679</c:v>
                </c:pt>
                <c:pt idx="9024">
                  <c:v>43682</c:v>
                </c:pt>
                <c:pt idx="9025">
                  <c:v>43683</c:v>
                </c:pt>
                <c:pt idx="9026">
                  <c:v>43684</c:v>
                </c:pt>
                <c:pt idx="9027">
                  <c:v>43685</c:v>
                </c:pt>
                <c:pt idx="9028">
                  <c:v>43686</c:v>
                </c:pt>
                <c:pt idx="9029">
                  <c:v>43689</c:v>
                </c:pt>
                <c:pt idx="9030">
                  <c:v>43690</c:v>
                </c:pt>
                <c:pt idx="9031">
                  <c:v>43691</c:v>
                </c:pt>
                <c:pt idx="9032">
                  <c:v>43692</c:v>
                </c:pt>
                <c:pt idx="9033">
                  <c:v>43693</c:v>
                </c:pt>
                <c:pt idx="9034">
                  <c:v>43696</c:v>
                </c:pt>
                <c:pt idx="9035">
                  <c:v>43697</c:v>
                </c:pt>
                <c:pt idx="9036">
                  <c:v>43698</c:v>
                </c:pt>
                <c:pt idx="9037">
                  <c:v>43699</c:v>
                </c:pt>
                <c:pt idx="9038">
                  <c:v>43700</c:v>
                </c:pt>
                <c:pt idx="9039">
                  <c:v>43703</c:v>
                </c:pt>
                <c:pt idx="9040">
                  <c:v>43704</c:v>
                </c:pt>
                <c:pt idx="9041">
                  <c:v>43705</c:v>
                </c:pt>
                <c:pt idx="9042">
                  <c:v>43706</c:v>
                </c:pt>
                <c:pt idx="9043">
                  <c:v>43707</c:v>
                </c:pt>
                <c:pt idx="9044">
                  <c:v>43710</c:v>
                </c:pt>
                <c:pt idx="9045">
                  <c:v>43711</c:v>
                </c:pt>
                <c:pt idx="9046">
                  <c:v>43712</c:v>
                </c:pt>
                <c:pt idx="9047">
                  <c:v>43713</c:v>
                </c:pt>
                <c:pt idx="9048">
                  <c:v>43714</c:v>
                </c:pt>
                <c:pt idx="9049">
                  <c:v>43717</c:v>
                </c:pt>
                <c:pt idx="9050">
                  <c:v>43718</c:v>
                </c:pt>
                <c:pt idx="9051">
                  <c:v>43719</c:v>
                </c:pt>
                <c:pt idx="9052">
                  <c:v>43720</c:v>
                </c:pt>
                <c:pt idx="9053">
                  <c:v>43721</c:v>
                </c:pt>
                <c:pt idx="9054">
                  <c:v>43724</c:v>
                </c:pt>
                <c:pt idx="9055">
                  <c:v>43725</c:v>
                </c:pt>
                <c:pt idx="9056">
                  <c:v>43726</c:v>
                </c:pt>
                <c:pt idx="9057">
                  <c:v>43727</c:v>
                </c:pt>
                <c:pt idx="9058">
                  <c:v>43728</c:v>
                </c:pt>
                <c:pt idx="9059">
                  <c:v>43731</c:v>
                </c:pt>
                <c:pt idx="9060">
                  <c:v>43732</c:v>
                </c:pt>
                <c:pt idx="9061">
                  <c:v>43733</c:v>
                </c:pt>
                <c:pt idx="9062">
                  <c:v>43734</c:v>
                </c:pt>
                <c:pt idx="9063">
                  <c:v>43735</c:v>
                </c:pt>
                <c:pt idx="9064">
                  <c:v>43738</c:v>
                </c:pt>
                <c:pt idx="9065">
                  <c:v>43739</c:v>
                </c:pt>
                <c:pt idx="9066">
                  <c:v>43740</c:v>
                </c:pt>
                <c:pt idx="9067">
                  <c:v>43741</c:v>
                </c:pt>
                <c:pt idx="9068">
                  <c:v>43742</c:v>
                </c:pt>
                <c:pt idx="9069">
                  <c:v>43745</c:v>
                </c:pt>
                <c:pt idx="9070">
                  <c:v>43746</c:v>
                </c:pt>
                <c:pt idx="9071">
                  <c:v>43747</c:v>
                </c:pt>
                <c:pt idx="9072">
                  <c:v>43748</c:v>
                </c:pt>
                <c:pt idx="9073">
                  <c:v>43749</c:v>
                </c:pt>
                <c:pt idx="9074">
                  <c:v>43752</c:v>
                </c:pt>
                <c:pt idx="9075">
                  <c:v>43753</c:v>
                </c:pt>
                <c:pt idx="9076">
                  <c:v>43754</c:v>
                </c:pt>
                <c:pt idx="9077">
                  <c:v>43755</c:v>
                </c:pt>
                <c:pt idx="9078">
                  <c:v>43756</c:v>
                </c:pt>
                <c:pt idx="9079">
                  <c:v>43759</c:v>
                </c:pt>
                <c:pt idx="9080">
                  <c:v>43760</c:v>
                </c:pt>
                <c:pt idx="9081">
                  <c:v>43761</c:v>
                </c:pt>
                <c:pt idx="9082">
                  <c:v>43762</c:v>
                </c:pt>
                <c:pt idx="9083">
                  <c:v>43763</c:v>
                </c:pt>
                <c:pt idx="9084">
                  <c:v>43766</c:v>
                </c:pt>
                <c:pt idx="9085">
                  <c:v>43767</c:v>
                </c:pt>
                <c:pt idx="9086">
                  <c:v>43768</c:v>
                </c:pt>
                <c:pt idx="9087">
                  <c:v>43769</c:v>
                </c:pt>
                <c:pt idx="9088">
                  <c:v>43770</c:v>
                </c:pt>
                <c:pt idx="9089">
                  <c:v>43773</c:v>
                </c:pt>
                <c:pt idx="9090">
                  <c:v>43774</c:v>
                </c:pt>
                <c:pt idx="9091">
                  <c:v>43775</c:v>
                </c:pt>
                <c:pt idx="9092">
                  <c:v>43776</c:v>
                </c:pt>
                <c:pt idx="9093">
                  <c:v>43777</c:v>
                </c:pt>
                <c:pt idx="9094">
                  <c:v>43780</c:v>
                </c:pt>
                <c:pt idx="9095">
                  <c:v>43781</c:v>
                </c:pt>
                <c:pt idx="9096">
                  <c:v>43782</c:v>
                </c:pt>
                <c:pt idx="9097">
                  <c:v>43783</c:v>
                </c:pt>
                <c:pt idx="9098">
                  <c:v>43784</c:v>
                </c:pt>
                <c:pt idx="9099">
                  <c:v>43787</c:v>
                </c:pt>
                <c:pt idx="9100">
                  <c:v>43788</c:v>
                </c:pt>
                <c:pt idx="9101">
                  <c:v>43789</c:v>
                </c:pt>
                <c:pt idx="9102">
                  <c:v>43790</c:v>
                </c:pt>
                <c:pt idx="9103">
                  <c:v>43791</c:v>
                </c:pt>
                <c:pt idx="9104">
                  <c:v>43794</c:v>
                </c:pt>
                <c:pt idx="9105">
                  <c:v>43795</c:v>
                </c:pt>
                <c:pt idx="9106">
                  <c:v>43796</c:v>
                </c:pt>
                <c:pt idx="9107">
                  <c:v>43797</c:v>
                </c:pt>
                <c:pt idx="9108">
                  <c:v>43798</c:v>
                </c:pt>
                <c:pt idx="9109">
                  <c:v>43801</c:v>
                </c:pt>
                <c:pt idx="9110">
                  <c:v>43802</c:v>
                </c:pt>
                <c:pt idx="9111">
                  <c:v>43803</c:v>
                </c:pt>
                <c:pt idx="9112">
                  <c:v>43804</c:v>
                </c:pt>
                <c:pt idx="9113">
                  <c:v>43805</c:v>
                </c:pt>
                <c:pt idx="9114">
                  <c:v>43808</c:v>
                </c:pt>
                <c:pt idx="9115">
                  <c:v>43809</c:v>
                </c:pt>
                <c:pt idx="9116">
                  <c:v>43810</c:v>
                </c:pt>
                <c:pt idx="9117">
                  <c:v>43811</c:v>
                </c:pt>
                <c:pt idx="9118">
                  <c:v>43812</c:v>
                </c:pt>
                <c:pt idx="9119">
                  <c:v>43815</c:v>
                </c:pt>
                <c:pt idx="9120">
                  <c:v>43816</c:v>
                </c:pt>
                <c:pt idx="9121">
                  <c:v>43817</c:v>
                </c:pt>
                <c:pt idx="9122">
                  <c:v>43818</c:v>
                </c:pt>
                <c:pt idx="9123">
                  <c:v>43819</c:v>
                </c:pt>
                <c:pt idx="9124">
                  <c:v>43822</c:v>
                </c:pt>
                <c:pt idx="9125">
                  <c:v>43823</c:v>
                </c:pt>
                <c:pt idx="9126">
                  <c:v>43824</c:v>
                </c:pt>
                <c:pt idx="9127">
                  <c:v>43825</c:v>
                </c:pt>
                <c:pt idx="9128">
                  <c:v>43826</c:v>
                </c:pt>
                <c:pt idx="9129">
                  <c:v>43829</c:v>
                </c:pt>
                <c:pt idx="9130">
                  <c:v>43830</c:v>
                </c:pt>
                <c:pt idx="9131">
                  <c:v>43831</c:v>
                </c:pt>
                <c:pt idx="9132">
                  <c:v>43832</c:v>
                </c:pt>
                <c:pt idx="9133">
                  <c:v>43833</c:v>
                </c:pt>
                <c:pt idx="9134">
                  <c:v>43836</c:v>
                </c:pt>
                <c:pt idx="9135">
                  <c:v>43837</c:v>
                </c:pt>
                <c:pt idx="9136">
                  <c:v>43838</c:v>
                </c:pt>
                <c:pt idx="9137">
                  <c:v>43839</c:v>
                </c:pt>
                <c:pt idx="9138">
                  <c:v>43840</c:v>
                </c:pt>
                <c:pt idx="9139">
                  <c:v>43843</c:v>
                </c:pt>
                <c:pt idx="9140">
                  <c:v>43844</c:v>
                </c:pt>
                <c:pt idx="9141">
                  <c:v>43845</c:v>
                </c:pt>
                <c:pt idx="9142">
                  <c:v>43846</c:v>
                </c:pt>
                <c:pt idx="9143">
                  <c:v>43847</c:v>
                </c:pt>
                <c:pt idx="9144">
                  <c:v>43850</c:v>
                </c:pt>
                <c:pt idx="9145">
                  <c:v>43851</c:v>
                </c:pt>
                <c:pt idx="9146">
                  <c:v>43852</c:v>
                </c:pt>
                <c:pt idx="9147">
                  <c:v>43853</c:v>
                </c:pt>
                <c:pt idx="9148">
                  <c:v>43854</c:v>
                </c:pt>
                <c:pt idx="9149">
                  <c:v>43857</c:v>
                </c:pt>
                <c:pt idx="9150">
                  <c:v>43858</c:v>
                </c:pt>
                <c:pt idx="9151">
                  <c:v>43859</c:v>
                </c:pt>
                <c:pt idx="9152">
                  <c:v>43860</c:v>
                </c:pt>
                <c:pt idx="9153">
                  <c:v>43861</c:v>
                </c:pt>
                <c:pt idx="9154">
                  <c:v>43864</c:v>
                </c:pt>
                <c:pt idx="9155">
                  <c:v>43865</c:v>
                </c:pt>
                <c:pt idx="9156">
                  <c:v>43866</c:v>
                </c:pt>
                <c:pt idx="9157">
                  <c:v>43867</c:v>
                </c:pt>
                <c:pt idx="9158">
                  <c:v>43868</c:v>
                </c:pt>
                <c:pt idx="9159">
                  <c:v>43871</c:v>
                </c:pt>
                <c:pt idx="9160">
                  <c:v>43872</c:v>
                </c:pt>
                <c:pt idx="9161">
                  <c:v>43873</c:v>
                </c:pt>
                <c:pt idx="9162">
                  <c:v>43874</c:v>
                </c:pt>
                <c:pt idx="9163">
                  <c:v>43875</c:v>
                </c:pt>
                <c:pt idx="9164">
                  <c:v>43878</c:v>
                </c:pt>
                <c:pt idx="9165">
                  <c:v>43879</c:v>
                </c:pt>
                <c:pt idx="9166">
                  <c:v>43880</c:v>
                </c:pt>
                <c:pt idx="9167">
                  <c:v>43881</c:v>
                </c:pt>
                <c:pt idx="9168">
                  <c:v>43882</c:v>
                </c:pt>
                <c:pt idx="9169">
                  <c:v>43885</c:v>
                </c:pt>
                <c:pt idx="9170">
                  <c:v>43886</c:v>
                </c:pt>
                <c:pt idx="9171">
                  <c:v>43887</c:v>
                </c:pt>
                <c:pt idx="9172">
                  <c:v>43888</c:v>
                </c:pt>
                <c:pt idx="9173">
                  <c:v>43889</c:v>
                </c:pt>
                <c:pt idx="9174">
                  <c:v>43892</c:v>
                </c:pt>
                <c:pt idx="9175">
                  <c:v>43893</c:v>
                </c:pt>
                <c:pt idx="9176">
                  <c:v>43894</c:v>
                </c:pt>
                <c:pt idx="9177">
                  <c:v>43895</c:v>
                </c:pt>
                <c:pt idx="9178">
                  <c:v>43896</c:v>
                </c:pt>
                <c:pt idx="9179">
                  <c:v>43899</c:v>
                </c:pt>
                <c:pt idx="9180">
                  <c:v>43900</c:v>
                </c:pt>
                <c:pt idx="9181">
                  <c:v>43901</c:v>
                </c:pt>
                <c:pt idx="9182">
                  <c:v>43902</c:v>
                </c:pt>
                <c:pt idx="9183">
                  <c:v>43903</c:v>
                </c:pt>
                <c:pt idx="9184">
                  <c:v>43906</c:v>
                </c:pt>
                <c:pt idx="9185">
                  <c:v>43907</c:v>
                </c:pt>
                <c:pt idx="9186">
                  <c:v>43908</c:v>
                </c:pt>
                <c:pt idx="9187">
                  <c:v>43909</c:v>
                </c:pt>
                <c:pt idx="9188">
                  <c:v>43910</c:v>
                </c:pt>
                <c:pt idx="9189">
                  <c:v>43913</c:v>
                </c:pt>
                <c:pt idx="9190">
                  <c:v>43914</c:v>
                </c:pt>
                <c:pt idx="9191">
                  <c:v>43915</c:v>
                </c:pt>
                <c:pt idx="9192">
                  <c:v>43916</c:v>
                </c:pt>
                <c:pt idx="9193">
                  <c:v>43917</c:v>
                </c:pt>
                <c:pt idx="9194">
                  <c:v>43920</c:v>
                </c:pt>
                <c:pt idx="9195">
                  <c:v>43921</c:v>
                </c:pt>
                <c:pt idx="9196">
                  <c:v>43922</c:v>
                </c:pt>
                <c:pt idx="9197">
                  <c:v>43923</c:v>
                </c:pt>
                <c:pt idx="9198">
                  <c:v>43924</c:v>
                </c:pt>
                <c:pt idx="9199">
                  <c:v>43927</c:v>
                </c:pt>
                <c:pt idx="9200">
                  <c:v>43928</c:v>
                </c:pt>
                <c:pt idx="9201">
                  <c:v>43929</c:v>
                </c:pt>
                <c:pt idx="9202">
                  <c:v>43930</c:v>
                </c:pt>
                <c:pt idx="9203">
                  <c:v>43931</c:v>
                </c:pt>
                <c:pt idx="9204">
                  <c:v>43934</c:v>
                </c:pt>
                <c:pt idx="9205">
                  <c:v>43935</c:v>
                </c:pt>
                <c:pt idx="9206">
                  <c:v>43936</c:v>
                </c:pt>
                <c:pt idx="9207">
                  <c:v>43937</c:v>
                </c:pt>
                <c:pt idx="9208">
                  <c:v>43938</c:v>
                </c:pt>
                <c:pt idx="9209">
                  <c:v>43941</c:v>
                </c:pt>
                <c:pt idx="9210">
                  <c:v>43942</c:v>
                </c:pt>
                <c:pt idx="9211">
                  <c:v>43943</c:v>
                </c:pt>
                <c:pt idx="9212">
                  <c:v>43944</c:v>
                </c:pt>
                <c:pt idx="9213">
                  <c:v>43945</c:v>
                </c:pt>
                <c:pt idx="9214">
                  <c:v>43948</c:v>
                </c:pt>
                <c:pt idx="9215">
                  <c:v>43949</c:v>
                </c:pt>
                <c:pt idx="9216">
                  <c:v>43950</c:v>
                </c:pt>
                <c:pt idx="9217">
                  <c:v>43951</c:v>
                </c:pt>
                <c:pt idx="9218">
                  <c:v>43952</c:v>
                </c:pt>
                <c:pt idx="9219">
                  <c:v>43955</c:v>
                </c:pt>
                <c:pt idx="9220">
                  <c:v>43956</c:v>
                </c:pt>
                <c:pt idx="9221">
                  <c:v>43957</c:v>
                </c:pt>
                <c:pt idx="9222">
                  <c:v>43958</c:v>
                </c:pt>
                <c:pt idx="9223">
                  <c:v>43959</c:v>
                </c:pt>
                <c:pt idx="9224">
                  <c:v>43962</c:v>
                </c:pt>
                <c:pt idx="9225">
                  <c:v>43963</c:v>
                </c:pt>
                <c:pt idx="9226">
                  <c:v>43964</c:v>
                </c:pt>
                <c:pt idx="9227">
                  <c:v>43965</c:v>
                </c:pt>
                <c:pt idx="9228">
                  <c:v>43966</c:v>
                </c:pt>
                <c:pt idx="9229">
                  <c:v>43969</c:v>
                </c:pt>
                <c:pt idx="9230">
                  <c:v>43970</c:v>
                </c:pt>
                <c:pt idx="9231">
                  <c:v>43971</c:v>
                </c:pt>
                <c:pt idx="9232">
                  <c:v>43972</c:v>
                </c:pt>
                <c:pt idx="9233">
                  <c:v>43973</c:v>
                </c:pt>
                <c:pt idx="9234">
                  <c:v>43977</c:v>
                </c:pt>
                <c:pt idx="9235">
                  <c:v>43978</c:v>
                </c:pt>
                <c:pt idx="9236">
                  <c:v>43979</c:v>
                </c:pt>
                <c:pt idx="9237">
                  <c:v>43980</c:v>
                </c:pt>
                <c:pt idx="9238">
                  <c:v>43983</c:v>
                </c:pt>
                <c:pt idx="9239">
                  <c:v>43984</c:v>
                </c:pt>
                <c:pt idx="9240">
                  <c:v>43985</c:v>
                </c:pt>
                <c:pt idx="9241">
                  <c:v>43986</c:v>
                </c:pt>
                <c:pt idx="9242">
                  <c:v>43987</c:v>
                </c:pt>
                <c:pt idx="9243">
                  <c:v>43990</c:v>
                </c:pt>
                <c:pt idx="9244">
                  <c:v>43991</c:v>
                </c:pt>
                <c:pt idx="9245">
                  <c:v>43992</c:v>
                </c:pt>
                <c:pt idx="9246">
                  <c:v>43993</c:v>
                </c:pt>
                <c:pt idx="9247">
                  <c:v>43994</c:v>
                </c:pt>
                <c:pt idx="9248">
                  <c:v>43997</c:v>
                </c:pt>
                <c:pt idx="9249">
                  <c:v>43998</c:v>
                </c:pt>
                <c:pt idx="9250">
                  <c:v>43999</c:v>
                </c:pt>
                <c:pt idx="9251">
                  <c:v>44000</c:v>
                </c:pt>
                <c:pt idx="9252">
                  <c:v>44001</c:v>
                </c:pt>
                <c:pt idx="9253">
                  <c:v>44004</c:v>
                </c:pt>
                <c:pt idx="9254">
                  <c:v>44005</c:v>
                </c:pt>
                <c:pt idx="9255">
                  <c:v>44006</c:v>
                </c:pt>
                <c:pt idx="9256">
                  <c:v>44007</c:v>
                </c:pt>
                <c:pt idx="9257">
                  <c:v>44008</c:v>
                </c:pt>
                <c:pt idx="9258">
                  <c:v>44011</c:v>
                </c:pt>
                <c:pt idx="9259">
                  <c:v>44012</c:v>
                </c:pt>
                <c:pt idx="9260">
                  <c:v>44013</c:v>
                </c:pt>
                <c:pt idx="9261">
                  <c:v>44014</c:v>
                </c:pt>
                <c:pt idx="9262">
                  <c:v>44018</c:v>
                </c:pt>
                <c:pt idx="9263">
                  <c:v>44019</c:v>
                </c:pt>
                <c:pt idx="9264">
                  <c:v>44020</c:v>
                </c:pt>
                <c:pt idx="9265">
                  <c:v>44021</c:v>
                </c:pt>
                <c:pt idx="9266">
                  <c:v>44022</c:v>
                </c:pt>
                <c:pt idx="9267">
                  <c:v>44025</c:v>
                </c:pt>
                <c:pt idx="9268">
                  <c:v>44026</c:v>
                </c:pt>
                <c:pt idx="9269">
                  <c:v>44027</c:v>
                </c:pt>
                <c:pt idx="9270">
                  <c:v>44028</c:v>
                </c:pt>
                <c:pt idx="9271">
                  <c:v>44029</c:v>
                </c:pt>
                <c:pt idx="9272">
                  <c:v>44032</c:v>
                </c:pt>
                <c:pt idx="9273">
                  <c:v>44033</c:v>
                </c:pt>
                <c:pt idx="9274">
                  <c:v>44034</c:v>
                </c:pt>
                <c:pt idx="9275">
                  <c:v>44035</c:v>
                </c:pt>
                <c:pt idx="9276">
                  <c:v>44036</c:v>
                </c:pt>
                <c:pt idx="9277">
                  <c:v>44039</c:v>
                </c:pt>
                <c:pt idx="9278">
                  <c:v>44040</c:v>
                </c:pt>
                <c:pt idx="9279">
                  <c:v>44041</c:v>
                </c:pt>
                <c:pt idx="9280">
                  <c:v>44042</c:v>
                </c:pt>
                <c:pt idx="9281">
                  <c:v>44043</c:v>
                </c:pt>
                <c:pt idx="9282">
                  <c:v>44046</c:v>
                </c:pt>
                <c:pt idx="9283">
                  <c:v>44047</c:v>
                </c:pt>
                <c:pt idx="9284">
                  <c:v>44048</c:v>
                </c:pt>
                <c:pt idx="9285">
                  <c:v>44049</c:v>
                </c:pt>
                <c:pt idx="9286">
                  <c:v>44050</c:v>
                </c:pt>
                <c:pt idx="9287">
                  <c:v>44053</c:v>
                </c:pt>
                <c:pt idx="9288">
                  <c:v>44054</c:v>
                </c:pt>
                <c:pt idx="9289">
                  <c:v>44055</c:v>
                </c:pt>
                <c:pt idx="9290">
                  <c:v>44056</c:v>
                </c:pt>
                <c:pt idx="9291">
                  <c:v>44057</c:v>
                </c:pt>
                <c:pt idx="9292">
                  <c:v>44060</c:v>
                </c:pt>
                <c:pt idx="9293">
                  <c:v>44061</c:v>
                </c:pt>
                <c:pt idx="9294">
                  <c:v>44062</c:v>
                </c:pt>
                <c:pt idx="9295">
                  <c:v>44063</c:v>
                </c:pt>
                <c:pt idx="9296">
                  <c:v>44064</c:v>
                </c:pt>
                <c:pt idx="9297">
                  <c:v>44067</c:v>
                </c:pt>
                <c:pt idx="9298">
                  <c:v>44068</c:v>
                </c:pt>
                <c:pt idx="9299">
                  <c:v>44069</c:v>
                </c:pt>
                <c:pt idx="9300">
                  <c:v>44070</c:v>
                </c:pt>
                <c:pt idx="9301">
                  <c:v>44071</c:v>
                </c:pt>
                <c:pt idx="9302">
                  <c:v>44074</c:v>
                </c:pt>
                <c:pt idx="9303">
                  <c:v>44075</c:v>
                </c:pt>
                <c:pt idx="9304">
                  <c:v>44076</c:v>
                </c:pt>
                <c:pt idx="9305">
                  <c:v>44077</c:v>
                </c:pt>
                <c:pt idx="9306">
                  <c:v>44078</c:v>
                </c:pt>
                <c:pt idx="9307">
                  <c:v>44082</c:v>
                </c:pt>
                <c:pt idx="9308">
                  <c:v>44083</c:v>
                </c:pt>
                <c:pt idx="9309">
                  <c:v>44084</c:v>
                </c:pt>
                <c:pt idx="9310">
                  <c:v>44085</c:v>
                </c:pt>
                <c:pt idx="9311">
                  <c:v>44088</c:v>
                </c:pt>
                <c:pt idx="9312">
                  <c:v>44089</c:v>
                </c:pt>
                <c:pt idx="9313">
                  <c:v>44090</c:v>
                </c:pt>
                <c:pt idx="9314">
                  <c:v>44091</c:v>
                </c:pt>
                <c:pt idx="9315">
                  <c:v>44092</c:v>
                </c:pt>
                <c:pt idx="9316">
                  <c:v>44095</c:v>
                </c:pt>
                <c:pt idx="9317">
                  <c:v>44096</c:v>
                </c:pt>
                <c:pt idx="9318">
                  <c:v>44097</c:v>
                </c:pt>
                <c:pt idx="9319">
                  <c:v>44098</c:v>
                </c:pt>
                <c:pt idx="9320">
                  <c:v>44099</c:v>
                </c:pt>
                <c:pt idx="9321">
                  <c:v>44102</c:v>
                </c:pt>
                <c:pt idx="9322">
                  <c:v>44103</c:v>
                </c:pt>
                <c:pt idx="9323">
                  <c:v>44104</c:v>
                </c:pt>
                <c:pt idx="9324">
                  <c:v>44105</c:v>
                </c:pt>
                <c:pt idx="9325">
                  <c:v>44106</c:v>
                </c:pt>
                <c:pt idx="9326">
                  <c:v>44109</c:v>
                </c:pt>
                <c:pt idx="9327">
                  <c:v>44110</c:v>
                </c:pt>
                <c:pt idx="9328">
                  <c:v>44111</c:v>
                </c:pt>
                <c:pt idx="9329">
                  <c:v>44112</c:v>
                </c:pt>
                <c:pt idx="9330">
                  <c:v>44113</c:v>
                </c:pt>
                <c:pt idx="9331">
                  <c:v>44117</c:v>
                </c:pt>
                <c:pt idx="9332">
                  <c:v>44118</c:v>
                </c:pt>
                <c:pt idx="9333">
                  <c:v>44119</c:v>
                </c:pt>
                <c:pt idx="9334">
                  <c:v>44120</c:v>
                </c:pt>
                <c:pt idx="9335">
                  <c:v>44123</c:v>
                </c:pt>
                <c:pt idx="9336">
                  <c:v>44124</c:v>
                </c:pt>
                <c:pt idx="9337">
                  <c:v>44125</c:v>
                </c:pt>
                <c:pt idx="9338">
                  <c:v>44126</c:v>
                </c:pt>
                <c:pt idx="9339">
                  <c:v>44127</c:v>
                </c:pt>
                <c:pt idx="9340">
                  <c:v>44130</c:v>
                </c:pt>
                <c:pt idx="9341">
                  <c:v>44131</c:v>
                </c:pt>
                <c:pt idx="9342">
                  <c:v>44132</c:v>
                </c:pt>
                <c:pt idx="9343">
                  <c:v>44133</c:v>
                </c:pt>
                <c:pt idx="9344">
                  <c:v>44134</c:v>
                </c:pt>
                <c:pt idx="9345">
                  <c:v>44137</c:v>
                </c:pt>
                <c:pt idx="9346">
                  <c:v>44138</c:v>
                </c:pt>
                <c:pt idx="9347">
                  <c:v>44139</c:v>
                </c:pt>
                <c:pt idx="9348">
                  <c:v>44140</c:v>
                </c:pt>
                <c:pt idx="9349">
                  <c:v>44141</c:v>
                </c:pt>
                <c:pt idx="9350">
                  <c:v>44144</c:v>
                </c:pt>
                <c:pt idx="9351">
                  <c:v>44145</c:v>
                </c:pt>
                <c:pt idx="9352">
                  <c:v>44147</c:v>
                </c:pt>
                <c:pt idx="9353">
                  <c:v>44148</c:v>
                </c:pt>
                <c:pt idx="9354">
                  <c:v>44151</c:v>
                </c:pt>
                <c:pt idx="9355">
                  <c:v>44152</c:v>
                </c:pt>
                <c:pt idx="9356">
                  <c:v>44153</c:v>
                </c:pt>
                <c:pt idx="9357">
                  <c:v>44154</c:v>
                </c:pt>
                <c:pt idx="9358">
                  <c:v>44155</c:v>
                </c:pt>
                <c:pt idx="9359">
                  <c:v>44158</c:v>
                </c:pt>
                <c:pt idx="9360">
                  <c:v>44159</c:v>
                </c:pt>
                <c:pt idx="9361">
                  <c:v>44160</c:v>
                </c:pt>
                <c:pt idx="9362">
                  <c:v>44162</c:v>
                </c:pt>
                <c:pt idx="9363">
                  <c:v>44165</c:v>
                </c:pt>
                <c:pt idx="9364">
                  <c:v>44166</c:v>
                </c:pt>
                <c:pt idx="9365">
                  <c:v>44167</c:v>
                </c:pt>
                <c:pt idx="9366">
                  <c:v>44168</c:v>
                </c:pt>
                <c:pt idx="9367">
                  <c:v>44169</c:v>
                </c:pt>
                <c:pt idx="9368">
                  <c:v>44172</c:v>
                </c:pt>
                <c:pt idx="9369">
                  <c:v>44173</c:v>
                </c:pt>
                <c:pt idx="9370">
                  <c:v>44174</c:v>
                </c:pt>
                <c:pt idx="9371">
                  <c:v>44175</c:v>
                </c:pt>
                <c:pt idx="9372">
                  <c:v>44176</c:v>
                </c:pt>
                <c:pt idx="9373">
                  <c:v>44179</c:v>
                </c:pt>
                <c:pt idx="9374">
                  <c:v>44180</c:v>
                </c:pt>
                <c:pt idx="9375">
                  <c:v>44181</c:v>
                </c:pt>
                <c:pt idx="9376">
                  <c:v>44182</c:v>
                </c:pt>
                <c:pt idx="9377">
                  <c:v>44183</c:v>
                </c:pt>
                <c:pt idx="9378">
                  <c:v>44186</c:v>
                </c:pt>
                <c:pt idx="9379">
                  <c:v>44187</c:v>
                </c:pt>
                <c:pt idx="9380">
                  <c:v>44188</c:v>
                </c:pt>
                <c:pt idx="9381">
                  <c:v>44189</c:v>
                </c:pt>
                <c:pt idx="9382">
                  <c:v>44193</c:v>
                </c:pt>
                <c:pt idx="9383">
                  <c:v>44194</c:v>
                </c:pt>
                <c:pt idx="9384">
                  <c:v>44195</c:v>
                </c:pt>
                <c:pt idx="9385">
                  <c:v>44196</c:v>
                </c:pt>
                <c:pt idx="9386">
                  <c:v>44200</c:v>
                </c:pt>
                <c:pt idx="9387">
                  <c:v>44201</c:v>
                </c:pt>
                <c:pt idx="9388">
                  <c:v>44202</c:v>
                </c:pt>
                <c:pt idx="9389">
                  <c:v>44203</c:v>
                </c:pt>
                <c:pt idx="9390">
                  <c:v>44204</c:v>
                </c:pt>
                <c:pt idx="9391">
                  <c:v>44207</c:v>
                </c:pt>
                <c:pt idx="9392">
                  <c:v>44208</c:v>
                </c:pt>
                <c:pt idx="9393">
                  <c:v>44209</c:v>
                </c:pt>
                <c:pt idx="9394">
                  <c:v>44210</c:v>
                </c:pt>
                <c:pt idx="9395">
                  <c:v>44211</c:v>
                </c:pt>
                <c:pt idx="9396">
                  <c:v>44215</c:v>
                </c:pt>
                <c:pt idx="9397">
                  <c:v>44216</c:v>
                </c:pt>
                <c:pt idx="9398">
                  <c:v>44217</c:v>
                </c:pt>
                <c:pt idx="9399">
                  <c:v>44218</c:v>
                </c:pt>
                <c:pt idx="9400">
                  <c:v>44221</c:v>
                </c:pt>
                <c:pt idx="9401">
                  <c:v>44222</c:v>
                </c:pt>
                <c:pt idx="9402">
                  <c:v>44223</c:v>
                </c:pt>
                <c:pt idx="9403">
                  <c:v>44224</c:v>
                </c:pt>
                <c:pt idx="9404">
                  <c:v>44225</c:v>
                </c:pt>
                <c:pt idx="9405">
                  <c:v>44228</c:v>
                </c:pt>
                <c:pt idx="9406">
                  <c:v>44229</c:v>
                </c:pt>
                <c:pt idx="9407">
                  <c:v>44230</c:v>
                </c:pt>
                <c:pt idx="9408">
                  <c:v>44231</c:v>
                </c:pt>
                <c:pt idx="9409">
                  <c:v>44232</c:v>
                </c:pt>
                <c:pt idx="9410">
                  <c:v>44235</c:v>
                </c:pt>
                <c:pt idx="9411">
                  <c:v>44236</c:v>
                </c:pt>
                <c:pt idx="9412">
                  <c:v>44237</c:v>
                </c:pt>
                <c:pt idx="9413">
                  <c:v>44238</c:v>
                </c:pt>
                <c:pt idx="9414">
                  <c:v>44239</c:v>
                </c:pt>
                <c:pt idx="9415">
                  <c:v>44243</c:v>
                </c:pt>
                <c:pt idx="9416">
                  <c:v>44244</c:v>
                </c:pt>
                <c:pt idx="9417">
                  <c:v>44245</c:v>
                </c:pt>
                <c:pt idx="9418">
                  <c:v>44246</c:v>
                </c:pt>
                <c:pt idx="9419">
                  <c:v>44249</c:v>
                </c:pt>
                <c:pt idx="9420">
                  <c:v>44250</c:v>
                </c:pt>
                <c:pt idx="9421">
                  <c:v>44251</c:v>
                </c:pt>
                <c:pt idx="9422">
                  <c:v>44252</c:v>
                </c:pt>
                <c:pt idx="9423">
                  <c:v>44253</c:v>
                </c:pt>
                <c:pt idx="9424">
                  <c:v>44256</c:v>
                </c:pt>
                <c:pt idx="9425">
                  <c:v>44257</c:v>
                </c:pt>
                <c:pt idx="9426">
                  <c:v>44258</c:v>
                </c:pt>
                <c:pt idx="9427">
                  <c:v>44259</c:v>
                </c:pt>
                <c:pt idx="9428">
                  <c:v>44260</c:v>
                </c:pt>
                <c:pt idx="9429">
                  <c:v>44263</c:v>
                </c:pt>
                <c:pt idx="9430">
                  <c:v>44264</c:v>
                </c:pt>
                <c:pt idx="9431">
                  <c:v>44265</c:v>
                </c:pt>
                <c:pt idx="9432">
                  <c:v>44266</c:v>
                </c:pt>
                <c:pt idx="9433">
                  <c:v>44267</c:v>
                </c:pt>
                <c:pt idx="9434">
                  <c:v>44270</c:v>
                </c:pt>
                <c:pt idx="9435">
                  <c:v>44271</c:v>
                </c:pt>
                <c:pt idx="9436">
                  <c:v>44272</c:v>
                </c:pt>
                <c:pt idx="9437">
                  <c:v>44273</c:v>
                </c:pt>
                <c:pt idx="9438">
                  <c:v>44274</c:v>
                </c:pt>
                <c:pt idx="9439">
                  <c:v>44277</c:v>
                </c:pt>
                <c:pt idx="9440">
                  <c:v>44278</c:v>
                </c:pt>
                <c:pt idx="9441">
                  <c:v>44279</c:v>
                </c:pt>
                <c:pt idx="9442">
                  <c:v>44280</c:v>
                </c:pt>
                <c:pt idx="9443">
                  <c:v>44281</c:v>
                </c:pt>
                <c:pt idx="9444">
                  <c:v>44284</c:v>
                </c:pt>
                <c:pt idx="9445">
                  <c:v>44285</c:v>
                </c:pt>
                <c:pt idx="9446">
                  <c:v>44286</c:v>
                </c:pt>
                <c:pt idx="9447">
                  <c:v>44287</c:v>
                </c:pt>
                <c:pt idx="9448">
                  <c:v>44288</c:v>
                </c:pt>
                <c:pt idx="9449">
                  <c:v>44291</c:v>
                </c:pt>
                <c:pt idx="9450">
                  <c:v>44292</c:v>
                </c:pt>
                <c:pt idx="9451">
                  <c:v>44293</c:v>
                </c:pt>
                <c:pt idx="9452">
                  <c:v>44294</c:v>
                </c:pt>
                <c:pt idx="9453">
                  <c:v>44295</c:v>
                </c:pt>
                <c:pt idx="9454">
                  <c:v>44298</c:v>
                </c:pt>
                <c:pt idx="9455">
                  <c:v>44299</c:v>
                </c:pt>
                <c:pt idx="9456">
                  <c:v>44300</c:v>
                </c:pt>
                <c:pt idx="9457">
                  <c:v>44301</c:v>
                </c:pt>
                <c:pt idx="9458">
                  <c:v>44302</c:v>
                </c:pt>
                <c:pt idx="9459">
                  <c:v>44305</c:v>
                </c:pt>
                <c:pt idx="9460">
                  <c:v>44306</c:v>
                </c:pt>
                <c:pt idx="9461">
                  <c:v>44307</c:v>
                </c:pt>
                <c:pt idx="9462">
                  <c:v>44308</c:v>
                </c:pt>
                <c:pt idx="9463">
                  <c:v>44309</c:v>
                </c:pt>
                <c:pt idx="9464">
                  <c:v>44312</c:v>
                </c:pt>
                <c:pt idx="9465">
                  <c:v>44313</c:v>
                </c:pt>
                <c:pt idx="9466">
                  <c:v>44314</c:v>
                </c:pt>
                <c:pt idx="9467">
                  <c:v>44315</c:v>
                </c:pt>
                <c:pt idx="9468">
                  <c:v>44316</c:v>
                </c:pt>
                <c:pt idx="9469">
                  <c:v>44319</c:v>
                </c:pt>
                <c:pt idx="9470">
                  <c:v>44320</c:v>
                </c:pt>
                <c:pt idx="9471">
                  <c:v>44321</c:v>
                </c:pt>
                <c:pt idx="9472">
                  <c:v>44322</c:v>
                </c:pt>
                <c:pt idx="9473">
                  <c:v>44323</c:v>
                </c:pt>
                <c:pt idx="9474">
                  <c:v>44326</c:v>
                </c:pt>
                <c:pt idx="9475">
                  <c:v>44327</c:v>
                </c:pt>
                <c:pt idx="9476">
                  <c:v>44328</c:v>
                </c:pt>
                <c:pt idx="9477">
                  <c:v>44329</c:v>
                </c:pt>
                <c:pt idx="9478">
                  <c:v>44330</c:v>
                </c:pt>
                <c:pt idx="9479">
                  <c:v>44333</c:v>
                </c:pt>
                <c:pt idx="9480">
                  <c:v>44334</c:v>
                </c:pt>
                <c:pt idx="9481">
                  <c:v>44335</c:v>
                </c:pt>
                <c:pt idx="9482">
                  <c:v>44336</c:v>
                </c:pt>
                <c:pt idx="9483">
                  <c:v>44337</c:v>
                </c:pt>
                <c:pt idx="9484">
                  <c:v>44340</c:v>
                </c:pt>
                <c:pt idx="9485">
                  <c:v>44341</c:v>
                </c:pt>
                <c:pt idx="9486">
                  <c:v>44342</c:v>
                </c:pt>
                <c:pt idx="9487">
                  <c:v>44343</c:v>
                </c:pt>
                <c:pt idx="9488">
                  <c:v>44344</c:v>
                </c:pt>
                <c:pt idx="9489">
                  <c:v>44348</c:v>
                </c:pt>
                <c:pt idx="9490">
                  <c:v>44349</c:v>
                </c:pt>
                <c:pt idx="9491">
                  <c:v>44350</c:v>
                </c:pt>
                <c:pt idx="9492">
                  <c:v>44351</c:v>
                </c:pt>
                <c:pt idx="9493">
                  <c:v>44354</c:v>
                </c:pt>
                <c:pt idx="9494">
                  <c:v>44355</c:v>
                </c:pt>
                <c:pt idx="9495">
                  <c:v>44356</c:v>
                </c:pt>
                <c:pt idx="9496">
                  <c:v>44357</c:v>
                </c:pt>
                <c:pt idx="9497">
                  <c:v>44358</c:v>
                </c:pt>
                <c:pt idx="9498">
                  <c:v>44361</c:v>
                </c:pt>
                <c:pt idx="9499">
                  <c:v>44362</c:v>
                </c:pt>
                <c:pt idx="9500">
                  <c:v>44363</c:v>
                </c:pt>
                <c:pt idx="9501">
                  <c:v>44364</c:v>
                </c:pt>
                <c:pt idx="9502">
                  <c:v>44365</c:v>
                </c:pt>
                <c:pt idx="9503">
                  <c:v>44368</c:v>
                </c:pt>
                <c:pt idx="9504">
                  <c:v>44369</c:v>
                </c:pt>
                <c:pt idx="9505">
                  <c:v>44370</c:v>
                </c:pt>
                <c:pt idx="9506">
                  <c:v>44371</c:v>
                </c:pt>
                <c:pt idx="9507">
                  <c:v>44372</c:v>
                </c:pt>
                <c:pt idx="9508">
                  <c:v>44375</c:v>
                </c:pt>
                <c:pt idx="9509">
                  <c:v>44376</c:v>
                </c:pt>
                <c:pt idx="9510">
                  <c:v>44377</c:v>
                </c:pt>
                <c:pt idx="9511">
                  <c:v>44378</c:v>
                </c:pt>
                <c:pt idx="9512">
                  <c:v>44379</c:v>
                </c:pt>
                <c:pt idx="9513">
                  <c:v>44383</c:v>
                </c:pt>
                <c:pt idx="9514">
                  <c:v>44384</c:v>
                </c:pt>
                <c:pt idx="9515">
                  <c:v>44385</c:v>
                </c:pt>
                <c:pt idx="9516">
                  <c:v>44386</c:v>
                </c:pt>
                <c:pt idx="9517">
                  <c:v>44389</c:v>
                </c:pt>
                <c:pt idx="9518">
                  <c:v>44390</c:v>
                </c:pt>
                <c:pt idx="9519">
                  <c:v>44391</c:v>
                </c:pt>
                <c:pt idx="9520">
                  <c:v>44392</c:v>
                </c:pt>
                <c:pt idx="9521">
                  <c:v>44393</c:v>
                </c:pt>
                <c:pt idx="9522">
                  <c:v>44396</c:v>
                </c:pt>
                <c:pt idx="9523">
                  <c:v>44397</c:v>
                </c:pt>
                <c:pt idx="9524">
                  <c:v>44398</c:v>
                </c:pt>
                <c:pt idx="9525">
                  <c:v>44399</c:v>
                </c:pt>
                <c:pt idx="9526">
                  <c:v>44400</c:v>
                </c:pt>
                <c:pt idx="9527">
                  <c:v>44403</c:v>
                </c:pt>
                <c:pt idx="9528">
                  <c:v>44404</c:v>
                </c:pt>
                <c:pt idx="9529">
                  <c:v>44405</c:v>
                </c:pt>
                <c:pt idx="9530">
                  <c:v>44406</c:v>
                </c:pt>
                <c:pt idx="9531">
                  <c:v>44407</c:v>
                </c:pt>
                <c:pt idx="9532">
                  <c:v>44410</c:v>
                </c:pt>
                <c:pt idx="9533">
                  <c:v>44411</c:v>
                </c:pt>
                <c:pt idx="9534">
                  <c:v>44412</c:v>
                </c:pt>
                <c:pt idx="9535">
                  <c:v>44413</c:v>
                </c:pt>
                <c:pt idx="9536">
                  <c:v>44414</c:v>
                </c:pt>
                <c:pt idx="9537">
                  <c:v>44417</c:v>
                </c:pt>
                <c:pt idx="9538">
                  <c:v>44418</c:v>
                </c:pt>
                <c:pt idx="9539">
                  <c:v>44419</c:v>
                </c:pt>
                <c:pt idx="9540">
                  <c:v>44420</c:v>
                </c:pt>
                <c:pt idx="9541">
                  <c:v>44421</c:v>
                </c:pt>
                <c:pt idx="9542">
                  <c:v>44424</c:v>
                </c:pt>
                <c:pt idx="9543">
                  <c:v>44425</c:v>
                </c:pt>
                <c:pt idx="9544">
                  <c:v>44426</c:v>
                </c:pt>
                <c:pt idx="9545">
                  <c:v>44427</c:v>
                </c:pt>
                <c:pt idx="9546">
                  <c:v>44428</c:v>
                </c:pt>
                <c:pt idx="9547">
                  <c:v>44431</c:v>
                </c:pt>
                <c:pt idx="9548">
                  <c:v>44432</c:v>
                </c:pt>
                <c:pt idx="9549">
                  <c:v>44433</c:v>
                </c:pt>
                <c:pt idx="9550">
                  <c:v>44434</c:v>
                </c:pt>
                <c:pt idx="9551">
                  <c:v>44435</c:v>
                </c:pt>
                <c:pt idx="9552">
                  <c:v>44438</c:v>
                </c:pt>
                <c:pt idx="9553">
                  <c:v>44439</c:v>
                </c:pt>
                <c:pt idx="9554">
                  <c:v>44440</c:v>
                </c:pt>
                <c:pt idx="9555">
                  <c:v>44441</c:v>
                </c:pt>
                <c:pt idx="9556">
                  <c:v>44442</c:v>
                </c:pt>
                <c:pt idx="9557">
                  <c:v>44446</c:v>
                </c:pt>
                <c:pt idx="9558">
                  <c:v>44447</c:v>
                </c:pt>
                <c:pt idx="9559">
                  <c:v>44448</c:v>
                </c:pt>
                <c:pt idx="9560">
                  <c:v>44449</c:v>
                </c:pt>
                <c:pt idx="9561">
                  <c:v>44452</c:v>
                </c:pt>
                <c:pt idx="9562">
                  <c:v>44453</c:v>
                </c:pt>
                <c:pt idx="9563">
                  <c:v>44454</c:v>
                </c:pt>
                <c:pt idx="9564">
                  <c:v>44455</c:v>
                </c:pt>
                <c:pt idx="9565">
                  <c:v>44456</c:v>
                </c:pt>
                <c:pt idx="9566">
                  <c:v>44459</c:v>
                </c:pt>
                <c:pt idx="9567">
                  <c:v>44460</c:v>
                </c:pt>
                <c:pt idx="9568">
                  <c:v>44461</c:v>
                </c:pt>
                <c:pt idx="9569">
                  <c:v>44462</c:v>
                </c:pt>
                <c:pt idx="9570">
                  <c:v>44463</c:v>
                </c:pt>
                <c:pt idx="9571">
                  <c:v>44466</c:v>
                </c:pt>
                <c:pt idx="9572">
                  <c:v>44467</c:v>
                </c:pt>
                <c:pt idx="9573">
                  <c:v>44468</c:v>
                </c:pt>
                <c:pt idx="9574">
                  <c:v>44469</c:v>
                </c:pt>
                <c:pt idx="9575">
                  <c:v>44470</c:v>
                </c:pt>
                <c:pt idx="9576">
                  <c:v>44473</c:v>
                </c:pt>
                <c:pt idx="9577">
                  <c:v>44474</c:v>
                </c:pt>
                <c:pt idx="9578">
                  <c:v>44475</c:v>
                </c:pt>
                <c:pt idx="9579">
                  <c:v>44476</c:v>
                </c:pt>
                <c:pt idx="9580">
                  <c:v>44477</c:v>
                </c:pt>
                <c:pt idx="9581">
                  <c:v>44481</c:v>
                </c:pt>
                <c:pt idx="9582">
                  <c:v>44482</c:v>
                </c:pt>
                <c:pt idx="9583">
                  <c:v>44483</c:v>
                </c:pt>
                <c:pt idx="9584">
                  <c:v>44484</c:v>
                </c:pt>
                <c:pt idx="9585">
                  <c:v>44487</c:v>
                </c:pt>
                <c:pt idx="9586">
                  <c:v>44488</c:v>
                </c:pt>
                <c:pt idx="9587">
                  <c:v>44489</c:v>
                </c:pt>
                <c:pt idx="9588">
                  <c:v>44490</c:v>
                </c:pt>
                <c:pt idx="9589">
                  <c:v>44491</c:v>
                </c:pt>
                <c:pt idx="9590">
                  <c:v>44494</c:v>
                </c:pt>
                <c:pt idx="9591">
                  <c:v>44495</c:v>
                </c:pt>
                <c:pt idx="9592">
                  <c:v>44496</c:v>
                </c:pt>
                <c:pt idx="9593">
                  <c:v>44497</c:v>
                </c:pt>
                <c:pt idx="9594">
                  <c:v>44498</c:v>
                </c:pt>
                <c:pt idx="9595">
                  <c:v>44501</c:v>
                </c:pt>
                <c:pt idx="9596">
                  <c:v>44502</c:v>
                </c:pt>
                <c:pt idx="9597">
                  <c:v>44503</c:v>
                </c:pt>
                <c:pt idx="9598">
                  <c:v>44504</c:v>
                </c:pt>
                <c:pt idx="9599">
                  <c:v>44505</c:v>
                </c:pt>
                <c:pt idx="9600">
                  <c:v>44508</c:v>
                </c:pt>
                <c:pt idx="9601">
                  <c:v>44509</c:v>
                </c:pt>
                <c:pt idx="9602">
                  <c:v>44510</c:v>
                </c:pt>
                <c:pt idx="9603">
                  <c:v>44512</c:v>
                </c:pt>
                <c:pt idx="9604">
                  <c:v>44515</c:v>
                </c:pt>
                <c:pt idx="9605">
                  <c:v>44516</c:v>
                </c:pt>
                <c:pt idx="9606">
                  <c:v>44517</c:v>
                </c:pt>
                <c:pt idx="9607">
                  <c:v>44518</c:v>
                </c:pt>
                <c:pt idx="9608">
                  <c:v>44519</c:v>
                </c:pt>
                <c:pt idx="9609">
                  <c:v>44522</c:v>
                </c:pt>
                <c:pt idx="9610">
                  <c:v>44523</c:v>
                </c:pt>
                <c:pt idx="9611">
                  <c:v>44524</c:v>
                </c:pt>
                <c:pt idx="9612">
                  <c:v>44526</c:v>
                </c:pt>
                <c:pt idx="9613">
                  <c:v>44529</c:v>
                </c:pt>
                <c:pt idx="9614">
                  <c:v>44530</c:v>
                </c:pt>
                <c:pt idx="9615">
                  <c:v>44531</c:v>
                </c:pt>
                <c:pt idx="9616">
                  <c:v>44532</c:v>
                </c:pt>
                <c:pt idx="9617">
                  <c:v>44533</c:v>
                </c:pt>
                <c:pt idx="9618">
                  <c:v>44536</c:v>
                </c:pt>
                <c:pt idx="9619">
                  <c:v>44537</c:v>
                </c:pt>
                <c:pt idx="9620">
                  <c:v>44538</c:v>
                </c:pt>
                <c:pt idx="9621">
                  <c:v>44539</c:v>
                </c:pt>
                <c:pt idx="9622">
                  <c:v>44540</c:v>
                </c:pt>
                <c:pt idx="9623">
                  <c:v>44543</c:v>
                </c:pt>
                <c:pt idx="9624">
                  <c:v>44544</c:v>
                </c:pt>
                <c:pt idx="9625">
                  <c:v>44545</c:v>
                </c:pt>
                <c:pt idx="9626">
                  <c:v>44546</c:v>
                </c:pt>
                <c:pt idx="9627">
                  <c:v>44547</c:v>
                </c:pt>
                <c:pt idx="9628">
                  <c:v>44550</c:v>
                </c:pt>
                <c:pt idx="9629">
                  <c:v>44551</c:v>
                </c:pt>
                <c:pt idx="9630">
                  <c:v>44552</c:v>
                </c:pt>
                <c:pt idx="9631">
                  <c:v>44553</c:v>
                </c:pt>
                <c:pt idx="9632">
                  <c:v>44557</c:v>
                </c:pt>
                <c:pt idx="9633">
                  <c:v>44558</c:v>
                </c:pt>
                <c:pt idx="9634">
                  <c:v>44559</c:v>
                </c:pt>
                <c:pt idx="9635">
                  <c:v>44560</c:v>
                </c:pt>
                <c:pt idx="9636">
                  <c:v>44561</c:v>
                </c:pt>
                <c:pt idx="9637">
                  <c:v>44564</c:v>
                </c:pt>
                <c:pt idx="9638">
                  <c:v>44565</c:v>
                </c:pt>
                <c:pt idx="9639">
                  <c:v>44566</c:v>
                </c:pt>
                <c:pt idx="9640">
                  <c:v>44567</c:v>
                </c:pt>
                <c:pt idx="9641">
                  <c:v>44568</c:v>
                </c:pt>
                <c:pt idx="9642">
                  <c:v>44571</c:v>
                </c:pt>
                <c:pt idx="9643">
                  <c:v>44572</c:v>
                </c:pt>
                <c:pt idx="9644">
                  <c:v>44573</c:v>
                </c:pt>
                <c:pt idx="9645">
                  <c:v>44574</c:v>
                </c:pt>
                <c:pt idx="9646">
                  <c:v>44575</c:v>
                </c:pt>
                <c:pt idx="9647">
                  <c:v>44579</c:v>
                </c:pt>
                <c:pt idx="9648">
                  <c:v>44580</c:v>
                </c:pt>
                <c:pt idx="9649">
                  <c:v>44581</c:v>
                </c:pt>
                <c:pt idx="9650">
                  <c:v>44582</c:v>
                </c:pt>
                <c:pt idx="9651">
                  <c:v>44585</c:v>
                </c:pt>
                <c:pt idx="9652">
                  <c:v>44586</c:v>
                </c:pt>
                <c:pt idx="9653">
                  <c:v>44587</c:v>
                </c:pt>
                <c:pt idx="9654">
                  <c:v>44588</c:v>
                </c:pt>
                <c:pt idx="9655">
                  <c:v>44589</c:v>
                </c:pt>
                <c:pt idx="9656">
                  <c:v>44592</c:v>
                </c:pt>
                <c:pt idx="9657">
                  <c:v>44593</c:v>
                </c:pt>
                <c:pt idx="9658">
                  <c:v>44594</c:v>
                </c:pt>
                <c:pt idx="9659">
                  <c:v>44595</c:v>
                </c:pt>
                <c:pt idx="9660">
                  <c:v>44596</c:v>
                </c:pt>
                <c:pt idx="9661">
                  <c:v>44599</c:v>
                </c:pt>
                <c:pt idx="9662">
                  <c:v>44600</c:v>
                </c:pt>
                <c:pt idx="9663">
                  <c:v>44601</c:v>
                </c:pt>
                <c:pt idx="9664">
                  <c:v>44602</c:v>
                </c:pt>
                <c:pt idx="9665">
                  <c:v>44603</c:v>
                </c:pt>
                <c:pt idx="9666">
                  <c:v>44606</c:v>
                </c:pt>
                <c:pt idx="9667">
                  <c:v>44607</c:v>
                </c:pt>
                <c:pt idx="9668">
                  <c:v>44608</c:v>
                </c:pt>
                <c:pt idx="9669">
                  <c:v>44609</c:v>
                </c:pt>
                <c:pt idx="9670">
                  <c:v>44610</c:v>
                </c:pt>
                <c:pt idx="9671">
                  <c:v>44614</c:v>
                </c:pt>
                <c:pt idx="9672">
                  <c:v>44615</c:v>
                </c:pt>
                <c:pt idx="9673">
                  <c:v>44616</c:v>
                </c:pt>
                <c:pt idx="9674">
                  <c:v>44617</c:v>
                </c:pt>
                <c:pt idx="9675">
                  <c:v>44620</c:v>
                </c:pt>
                <c:pt idx="9676">
                  <c:v>44621</c:v>
                </c:pt>
                <c:pt idx="9677">
                  <c:v>44622</c:v>
                </c:pt>
                <c:pt idx="9678">
                  <c:v>44623</c:v>
                </c:pt>
                <c:pt idx="9679">
                  <c:v>44624</c:v>
                </c:pt>
                <c:pt idx="9680">
                  <c:v>44627</c:v>
                </c:pt>
                <c:pt idx="9681">
                  <c:v>44628</c:v>
                </c:pt>
                <c:pt idx="9682">
                  <c:v>44629</c:v>
                </c:pt>
                <c:pt idx="9683">
                  <c:v>44630</c:v>
                </c:pt>
                <c:pt idx="9684">
                  <c:v>44631</c:v>
                </c:pt>
                <c:pt idx="9685">
                  <c:v>44634</c:v>
                </c:pt>
                <c:pt idx="9686">
                  <c:v>44635</c:v>
                </c:pt>
                <c:pt idx="9687">
                  <c:v>44636</c:v>
                </c:pt>
                <c:pt idx="9688">
                  <c:v>44637</c:v>
                </c:pt>
                <c:pt idx="9689">
                  <c:v>44638</c:v>
                </c:pt>
                <c:pt idx="9690">
                  <c:v>44641</c:v>
                </c:pt>
                <c:pt idx="9691">
                  <c:v>44642</c:v>
                </c:pt>
                <c:pt idx="9692">
                  <c:v>44643</c:v>
                </c:pt>
                <c:pt idx="9693">
                  <c:v>44644</c:v>
                </c:pt>
                <c:pt idx="9694">
                  <c:v>44645</c:v>
                </c:pt>
                <c:pt idx="9695">
                  <c:v>44648</c:v>
                </c:pt>
                <c:pt idx="9696">
                  <c:v>44649</c:v>
                </c:pt>
                <c:pt idx="9697">
                  <c:v>44650</c:v>
                </c:pt>
                <c:pt idx="9698">
                  <c:v>44651</c:v>
                </c:pt>
                <c:pt idx="9699">
                  <c:v>44652</c:v>
                </c:pt>
                <c:pt idx="9700">
                  <c:v>44655</c:v>
                </c:pt>
                <c:pt idx="9701">
                  <c:v>44656</c:v>
                </c:pt>
                <c:pt idx="9702">
                  <c:v>44657</c:v>
                </c:pt>
                <c:pt idx="9703">
                  <c:v>44658</c:v>
                </c:pt>
                <c:pt idx="9704">
                  <c:v>44659</c:v>
                </c:pt>
                <c:pt idx="9705">
                  <c:v>44662</c:v>
                </c:pt>
                <c:pt idx="9706">
                  <c:v>44663</c:v>
                </c:pt>
                <c:pt idx="9707">
                  <c:v>44664</c:v>
                </c:pt>
                <c:pt idx="9708">
                  <c:v>44665</c:v>
                </c:pt>
                <c:pt idx="9709">
                  <c:v>44669</c:v>
                </c:pt>
                <c:pt idx="9710">
                  <c:v>44670</c:v>
                </c:pt>
                <c:pt idx="9711">
                  <c:v>44671</c:v>
                </c:pt>
                <c:pt idx="9712">
                  <c:v>44672</c:v>
                </c:pt>
                <c:pt idx="9713">
                  <c:v>44673</c:v>
                </c:pt>
                <c:pt idx="9714">
                  <c:v>44676</c:v>
                </c:pt>
                <c:pt idx="9715">
                  <c:v>44677</c:v>
                </c:pt>
                <c:pt idx="9716">
                  <c:v>44678</c:v>
                </c:pt>
                <c:pt idx="9717">
                  <c:v>44679</c:v>
                </c:pt>
                <c:pt idx="9718">
                  <c:v>44680</c:v>
                </c:pt>
                <c:pt idx="9719">
                  <c:v>44683</c:v>
                </c:pt>
                <c:pt idx="9720">
                  <c:v>44684</c:v>
                </c:pt>
                <c:pt idx="9721">
                  <c:v>44685</c:v>
                </c:pt>
                <c:pt idx="9722">
                  <c:v>44686</c:v>
                </c:pt>
                <c:pt idx="9723">
                  <c:v>44687</c:v>
                </c:pt>
                <c:pt idx="9724">
                  <c:v>44690</c:v>
                </c:pt>
                <c:pt idx="9725">
                  <c:v>44691</c:v>
                </c:pt>
                <c:pt idx="9726">
                  <c:v>44692</c:v>
                </c:pt>
                <c:pt idx="9727">
                  <c:v>44693</c:v>
                </c:pt>
                <c:pt idx="9728">
                  <c:v>44694</c:v>
                </c:pt>
                <c:pt idx="9729">
                  <c:v>44697</c:v>
                </c:pt>
                <c:pt idx="9730">
                  <c:v>44698</c:v>
                </c:pt>
                <c:pt idx="9731">
                  <c:v>44699</c:v>
                </c:pt>
                <c:pt idx="9732">
                  <c:v>44700</c:v>
                </c:pt>
                <c:pt idx="9733">
                  <c:v>44701</c:v>
                </c:pt>
                <c:pt idx="9734">
                  <c:v>44704</c:v>
                </c:pt>
                <c:pt idx="9735">
                  <c:v>44705</c:v>
                </c:pt>
                <c:pt idx="9736">
                  <c:v>44706</c:v>
                </c:pt>
                <c:pt idx="9737">
                  <c:v>44707</c:v>
                </c:pt>
                <c:pt idx="9738">
                  <c:v>44708</c:v>
                </c:pt>
                <c:pt idx="9739">
                  <c:v>44712</c:v>
                </c:pt>
                <c:pt idx="9740">
                  <c:v>44713</c:v>
                </c:pt>
                <c:pt idx="9741">
                  <c:v>44714</c:v>
                </c:pt>
                <c:pt idx="9742">
                  <c:v>44715</c:v>
                </c:pt>
                <c:pt idx="9743">
                  <c:v>44718</c:v>
                </c:pt>
                <c:pt idx="9744">
                  <c:v>44719</c:v>
                </c:pt>
                <c:pt idx="9745">
                  <c:v>44720</c:v>
                </c:pt>
                <c:pt idx="9746">
                  <c:v>44721</c:v>
                </c:pt>
                <c:pt idx="9747">
                  <c:v>44722</c:v>
                </c:pt>
                <c:pt idx="9748">
                  <c:v>44725</c:v>
                </c:pt>
                <c:pt idx="9749">
                  <c:v>44726</c:v>
                </c:pt>
                <c:pt idx="9750">
                  <c:v>44727</c:v>
                </c:pt>
                <c:pt idx="9751">
                  <c:v>44728</c:v>
                </c:pt>
                <c:pt idx="9752">
                  <c:v>44729</c:v>
                </c:pt>
                <c:pt idx="9753">
                  <c:v>44733</c:v>
                </c:pt>
                <c:pt idx="9754">
                  <c:v>44734</c:v>
                </c:pt>
                <c:pt idx="9755">
                  <c:v>44735</c:v>
                </c:pt>
                <c:pt idx="9756">
                  <c:v>44736</c:v>
                </c:pt>
                <c:pt idx="9757">
                  <c:v>44739</c:v>
                </c:pt>
                <c:pt idx="9758">
                  <c:v>44740</c:v>
                </c:pt>
                <c:pt idx="9759">
                  <c:v>44741</c:v>
                </c:pt>
                <c:pt idx="9760">
                  <c:v>44742</c:v>
                </c:pt>
                <c:pt idx="9761">
                  <c:v>44743</c:v>
                </c:pt>
                <c:pt idx="9762">
                  <c:v>44747</c:v>
                </c:pt>
                <c:pt idx="9763">
                  <c:v>44748</c:v>
                </c:pt>
                <c:pt idx="9764">
                  <c:v>44749</c:v>
                </c:pt>
                <c:pt idx="9765">
                  <c:v>44750</c:v>
                </c:pt>
                <c:pt idx="9766">
                  <c:v>44753</c:v>
                </c:pt>
                <c:pt idx="9767">
                  <c:v>44754</c:v>
                </c:pt>
                <c:pt idx="9768">
                  <c:v>44755</c:v>
                </c:pt>
                <c:pt idx="9769">
                  <c:v>44756</c:v>
                </c:pt>
                <c:pt idx="9770">
                  <c:v>44757</c:v>
                </c:pt>
                <c:pt idx="9771">
                  <c:v>44760</c:v>
                </c:pt>
                <c:pt idx="9772">
                  <c:v>44761</c:v>
                </c:pt>
                <c:pt idx="9773">
                  <c:v>44762</c:v>
                </c:pt>
                <c:pt idx="9774">
                  <c:v>44763</c:v>
                </c:pt>
                <c:pt idx="9775">
                  <c:v>44764</c:v>
                </c:pt>
                <c:pt idx="9776">
                  <c:v>44767</c:v>
                </c:pt>
                <c:pt idx="9777">
                  <c:v>44768</c:v>
                </c:pt>
                <c:pt idx="9778">
                  <c:v>44769</c:v>
                </c:pt>
                <c:pt idx="9779">
                  <c:v>44770</c:v>
                </c:pt>
                <c:pt idx="9780">
                  <c:v>44771</c:v>
                </c:pt>
                <c:pt idx="9781">
                  <c:v>44774</c:v>
                </c:pt>
                <c:pt idx="9782">
                  <c:v>44775</c:v>
                </c:pt>
                <c:pt idx="9783">
                  <c:v>44776</c:v>
                </c:pt>
                <c:pt idx="9784">
                  <c:v>44777</c:v>
                </c:pt>
                <c:pt idx="9785">
                  <c:v>44778</c:v>
                </c:pt>
                <c:pt idx="9786">
                  <c:v>44781</c:v>
                </c:pt>
                <c:pt idx="9787">
                  <c:v>44782</c:v>
                </c:pt>
                <c:pt idx="9788">
                  <c:v>44783</c:v>
                </c:pt>
                <c:pt idx="9789">
                  <c:v>44784</c:v>
                </c:pt>
                <c:pt idx="9790">
                  <c:v>44785</c:v>
                </c:pt>
                <c:pt idx="9791">
                  <c:v>44788</c:v>
                </c:pt>
                <c:pt idx="9792">
                  <c:v>44789</c:v>
                </c:pt>
                <c:pt idx="9793">
                  <c:v>44790</c:v>
                </c:pt>
                <c:pt idx="9794">
                  <c:v>44791</c:v>
                </c:pt>
                <c:pt idx="9795">
                  <c:v>44792</c:v>
                </c:pt>
                <c:pt idx="9796">
                  <c:v>44795</c:v>
                </c:pt>
                <c:pt idx="9797">
                  <c:v>44796</c:v>
                </c:pt>
                <c:pt idx="9798">
                  <c:v>44797</c:v>
                </c:pt>
                <c:pt idx="9799">
                  <c:v>44798</c:v>
                </c:pt>
                <c:pt idx="9800">
                  <c:v>44799</c:v>
                </c:pt>
                <c:pt idx="9801">
                  <c:v>44802</c:v>
                </c:pt>
                <c:pt idx="9802">
                  <c:v>44803</c:v>
                </c:pt>
                <c:pt idx="9803">
                  <c:v>44804</c:v>
                </c:pt>
                <c:pt idx="9804">
                  <c:v>44805</c:v>
                </c:pt>
                <c:pt idx="9805">
                  <c:v>44806</c:v>
                </c:pt>
                <c:pt idx="9806">
                  <c:v>44810</c:v>
                </c:pt>
                <c:pt idx="9807">
                  <c:v>44811</c:v>
                </c:pt>
                <c:pt idx="9808">
                  <c:v>44812</c:v>
                </c:pt>
                <c:pt idx="9809">
                  <c:v>44813</c:v>
                </c:pt>
                <c:pt idx="9810">
                  <c:v>44816</c:v>
                </c:pt>
                <c:pt idx="9811">
                  <c:v>44817</c:v>
                </c:pt>
                <c:pt idx="9812">
                  <c:v>44818</c:v>
                </c:pt>
                <c:pt idx="9813">
                  <c:v>44819</c:v>
                </c:pt>
                <c:pt idx="9814">
                  <c:v>44820</c:v>
                </c:pt>
                <c:pt idx="9815">
                  <c:v>44823</c:v>
                </c:pt>
                <c:pt idx="9816">
                  <c:v>44824</c:v>
                </c:pt>
                <c:pt idx="9817">
                  <c:v>44825</c:v>
                </c:pt>
                <c:pt idx="9818">
                  <c:v>44826</c:v>
                </c:pt>
                <c:pt idx="9819">
                  <c:v>44827</c:v>
                </c:pt>
                <c:pt idx="9820">
                  <c:v>44830</c:v>
                </c:pt>
                <c:pt idx="9821">
                  <c:v>44831</c:v>
                </c:pt>
                <c:pt idx="9822">
                  <c:v>44832</c:v>
                </c:pt>
                <c:pt idx="9823">
                  <c:v>44833</c:v>
                </c:pt>
                <c:pt idx="9824">
                  <c:v>44834</c:v>
                </c:pt>
                <c:pt idx="9825">
                  <c:v>44837</c:v>
                </c:pt>
                <c:pt idx="9826">
                  <c:v>44838</c:v>
                </c:pt>
                <c:pt idx="9827">
                  <c:v>44839</c:v>
                </c:pt>
                <c:pt idx="9828">
                  <c:v>44840</c:v>
                </c:pt>
                <c:pt idx="9829">
                  <c:v>44841</c:v>
                </c:pt>
                <c:pt idx="9830">
                  <c:v>44845</c:v>
                </c:pt>
                <c:pt idx="9831">
                  <c:v>44846</c:v>
                </c:pt>
                <c:pt idx="9832">
                  <c:v>44847</c:v>
                </c:pt>
                <c:pt idx="9833">
                  <c:v>44848</c:v>
                </c:pt>
                <c:pt idx="9834">
                  <c:v>44851</c:v>
                </c:pt>
                <c:pt idx="9835">
                  <c:v>44852</c:v>
                </c:pt>
                <c:pt idx="9836">
                  <c:v>44853</c:v>
                </c:pt>
                <c:pt idx="9837">
                  <c:v>44854</c:v>
                </c:pt>
                <c:pt idx="9838">
                  <c:v>44855</c:v>
                </c:pt>
                <c:pt idx="9839">
                  <c:v>44858</c:v>
                </c:pt>
                <c:pt idx="9840">
                  <c:v>44859</c:v>
                </c:pt>
                <c:pt idx="9841">
                  <c:v>44860</c:v>
                </c:pt>
                <c:pt idx="9842">
                  <c:v>44861</c:v>
                </c:pt>
                <c:pt idx="9843">
                  <c:v>44862</c:v>
                </c:pt>
                <c:pt idx="9844">
                  <c:v>44865</c:v>
                </c:pt>
                <c:pt idx="9845">
                  <c:v>44866</c:v>
                </c:pt>
                <c:pt idx="9846">
                  <c:v>44867</c:v>
                </c:pt>
                <c:pt idx="9847">
                  <c:v>44868</c:v>
                </c:pt>
                <c:pt idx="9848">
                  <c:v>44869</c:v>
                </c:pt>
                <c:pt idx="9849">
                  <c:v>44872</c:v>
                </c:pt>
                <c:pt idx="9850">
                  <c:v>44873</c:v>
                </c:pt>
                <c:pt idx="9851">
                  <c:v>44874</c:v>
                </c:pt>
                <c:pt idx="9852">
                  <c:v>44875</c:v>
                </c:pt>
                <c:pt idx="9853">
                  <c:v>44879</c:v>
                </c:pt>
                <c:pt idx="9854">
                  <c:v>44880</c:v>
                </c:pt>
                <c:pt idx="9855">
                  <c:v>44881</c:v>
                </c:pt>
                <c:pt idx="9856">
                  <c:v>44882</c:v>
                </c:pt>
                <c:pt idx="9857">
                  <c:v>44883</c:v>
                </c:pt>
                <c:pt idx="9858">
                  <c:v>44886</c:v>
                </c:pt>
                <c:pt idx="9859">
                  <c:v>44887</c:v>
                </c:pt>
                <c:pt idx="9860">
                  <c:v>44888</c:v>
                </c:pt>
                <c:pt idx="9861">
                  <c:v>44890</c:v>
                </c:pt>
                <c:pt idx="9862">
                  <c:v>44893</c:v>
                </c:pt>
                <c:pt idx="9863">
                  <c:v>44894</c:v>
                </c:pt>
                <c:pt idx="9864">
                  <c:v>44895</c:v>
                </c:pt>
                <c:pt idx="9865">
                  <c:v>44896</c:v>
                </c:pt>
                <c:pt idx="9866">
                  <c:v>44897</c:v>
                </c:pt>
                <c:pt idx="9867">
                  <c:v>44900</c:v>
                </c:pt>
                <c:pt idx="9868">
                  <c:v>44901</c:v>
                </c:pt>
                <c:pt idx="9869">
                  <c:v>44902</c:v>
                </c:pt>
                <c:pt idx="9870">
                  <c:v>44903</c:v>
                </c:pt>
                <c:pt idx="9871">
                  <c:v>44904</c:v>
                </c:pt>
                <c:pt idx="9872">
                  <c:v>44907</c:v>
                </c:pt>
                <c:pt idx="9873">
                  <c:v>44908</c:v>
                </c:pt>
                <c:pt idx="9874">
                  <c:v>44909</c:v>
                </c:pt>
                <c:pt idx="9875">
                  <c:v>44910</c:v>
                </c:pt>
                <c:pt idx="9876">
                  <c:v>44911</c:v>
                </c:pt>
                <c:pt idx="9877">
                  <c:v>44914</c:v>
                </c:pt>
                <c:pt idx="9878">
                  <c:v>44915</c:v>
                </c:pt>
                <c:pt idx="9879">
                  <c:v>44916</c:v>
                </c:pt>
                <c:pt idx="9880">
                  <c:v>44917</c:v>
                </c:pt>
                <c:pt idx="9881">
                  <c:v>44918</c:v>
                </c:pt>
                <c:pt idx="9882">
                  <c:v>44922</c:v>
                </c:pt>
                <c:pt idx="9883">
                  <c:v>44923</c:v>
                </c:pt>
                <c:pt idx="9884">
                  <c:v>44924</c:v>
                </c:pt>
                <c:pt idx="9885">
                  <c:v>44925</c:v>
                </c:pt>
                <c:pt idx="9886">
                  <c:v>44929</c:v>
                </c:pt>
                <c:pt idx="9887">
                  <c:v>44930</c:v>
                </c:pt>
                <c:pt idx="9888">
                  <c:v>44931</c:v>
                </c:pt>
                <c:pt idx="9889">
                  <c:v>44932</c:v>
                </c:pt>
                <c:pt idx="9890">
                  <c:v>44935</c:v>
                </c:pt>
                <c:pt idx="9891">
                  <c:v>44936</c:v>
                </c:pt>
                <c:pt idx="9892">
                  <c:v>44937</c:v>
                </c:pt>
                <c:pt idx="9893">
                  <c:v>44938</c:v>
                </c:pt>
                <c:pt idx="9894">
                  <c:v>44939</c:v>
                </c:pt>
                <c:pt idx="9895">
                  <c:v>44943</c:v>
                </c:pt>
                <c:pt idx="9896">
                  <c:v>44944</c:v>
                </c:pt>
                <c:pt idx="9897">
                  <c:v>44945</c:v>
                </c:pt>
                <c:pt idx="9898">
                  <c:v>44946</c:v>
                </c:pt>
                <c:pt idx="9899">
                  <c:v>44949</c:v>
                </c:pt>
                <c:pt idx="9900">
                  <c:v>44950</c:v>
                </c:pt>
                <c:pt idx="9901">
                  <c:v>44951</c:v>
                </c:pt>
                <c:pt idx="9902">
                  <c:v>44952</c:v>
                </c:pt>
                <c:pt idx="9903">
                  <c:v>44953</c:v>
                </c:pt>
                <c:pt idx="9904">
                  <c:v>44956</c:v>
                </c:pt>
                <c:pt idx="9905">
                  <c:v>44957</c:v>
                </c:pt>
                <c:pt idx="9906">
                  <c:v>44958</c:v>
                </c:pt>
                <c:pt idx="9907">
                  <c:v>44959</c:v>
                </c:pt>
                <c:pt idx="9908">
                  <c:v>44960</c:v>
                </c:pt>
                <c:pt idx="9909">
                  <c:v>44963</c:v>
                </c:pt>
                <c:pt idx="9910">
                  <c:v>44964</c:v>
                </c:pt>
                <c:pt idx="9911">
                  <c:v>44965</c:v>
                </c:pt>
                <c:pt idx="9912">
                  <c:v>44966</c:v>
                </c:pt>
                <c:pt idx="9913">
                  <c:v>44967</c:v>
                </c:pt>
                <c:pt idx="9914">
                  <c:v>44970</c:v>
                </c:pt>
                <c:pt idx="9915">
                  <c:v>44971</c:v>
                </c:pt>
                <c:pt idx="9916">
                  <c:v>44972</c:v>
                </c:pt>
                <c:pt idx="9917">
                  <c:v>44973</c:v>
                </c:pt>
                <c:pt idx="9918">
                  <c:v>44974</c:v>
                </c:pt>
                <c:pt idx="9919">
                  <c:v>44978</c:v>
                </c:pt>
                <c:pt idx="9920">
                  <c:v>44979</c:v>
                </c:pt>
                <c:pt idx="9921">
                  <c:v>44980</c:v>
                </c:pt>
                <c:pt idx="9922">
                  <c:v>44981</c:v>
                </c:pt>
                <c:pt idx="9923">
                  <c:v>44984</c:v>
                </c:pt>
                <c:pt idx="9924">
                  <c:v>44985</c:v>
                </c:pt>
                <c:pt idx="9925">
                  <c:v>44986</c:v>
                </c:pt>
                <c:pt idx="9926">
                  <c:v>44987</c:v>
                </c:pt>
                <c:pt idx="9927">
                  <c:v>44988</c:v>
                </c:pt>
                <c:pt idx="9928">
                  <c:v>44991</c:v>
                </c:pt>
                <c:pt idx="9929">
                  <c:v>44992</c:v>
                </c:pt>
                <c:pt idx="9930">
                  <c:v>44993</c:v>
                </c:pt>
                <c:pt idx="9931">
                  <c:v>44994</c:v>
                </c:pt>
                <c:pt idx="9932">
                  <c:v>44995</c:v>
                </c:pt>
                <c:pt idx="9933">
                  <c:v>44998</c:v>
                </c:pt>
                <c:pt idx="9934">
                  <c:v>44999</c:v>
                </c:pt>
                <c:pt idx="9935">
                  <c:v>45000</c:v>
                </c:pt>
                <c:pt idx="9936">
                  <c:v>45001</c:v>
                </c:pt>
                <c:pt idx="9937">
                  <c:v>45002</c:v>
                </c:pt>
                <c:pt idx="9938">
                  <c:v>45005</c:v>
                </c:pt>
                <c:pt idx="9939">
                  <c:v>45006</c:v>
                </c:pt>
                <c:pt idx="9940">
                  <c:v>45007</c:v>
                </c:pt>
                <c:pt idx="9941">
                  <c:v>45008</c:v>
                </c:pt>
                <c:pt idx="9942">
                  <c:v>45009</c:v>
                </c:pt>
                <c:pt idx="9943">
                  <c:v>45012</c:v>
                </c:pt>
                <c:pt idx="9944">
                  <c:v>45013</c:v>
                </c:pt>
                <c:pt idx="9945">
                  <c:v>45014</c:v>
                </c:pt>
                <c:pt idx="9946">
                  <c:v>45015</c:v>
                </c:pt>
                <c:pt idx="9947">
                  <c:v>45016</c:v>
                </c:pt>
                <c:pt idx="9948">
                  <c:v>45019</c:v>
                </c:pt>
                <c:pt idx="9949">
                  <c:v>45020</c:v>
                </c:pt>
                <c:pt idx="9950">
                  <c:v>45021</c:v>
                </c:pt>
                <c:pt idx="9951">
                  <c:v>45022</c:v>
                </c:pt>
                <c:pt idx="9952">
                  <c:v>45023</c:v>
                </c:pt>
                <c:pt idx="9953">
                  <c:v>45026</c:v>
                </c:pt>
                <c:pt idx="9954">
                  <c:v>45027</c:v>
                </c:pt>
                <c:pt idx="9955">
                  <c:v>45028</c:v>
                </c:pt>
                <c:pt idx="9956">
                  <c:v>45029</c:v>
                </c:pt>
                <c:pt idx="9957">
                  <c:v>45030</c:v>
                </c:pt>
                <c:pt idx="9958">
                  <c:v>45033</c:v>
                </c:pt>
                <c:pt idx="9959">
                  <c:v>45034</c:v>
                </c:pt>
                <c:pt idx="9960">
                  <c:v>45035</c:v>
                </c:pt>
                <c:pt idx="9961">
                  <c:v>45036</c:v>
                </c:pt>
                <c:pt idx="9962">
                  <c:v>45037</c:v>
                </c:pt>
                <c:pt idx="9963">
                  <c:v>45040</c:v>
                </c:pt>
                <c:pt idx="9964">
                  <c:v>45041</c:v>
                </c:pt>
                <c:pt idx="9965">
                  <c:v>45042</c:v>
                </c:pt>
                <c:pt idx="9966">
                  <c:v>45043</c:v>
                </c:pt>
                <c:pt idx="9967">
                  <c:v>45044</c:v>
                </c:pt>
                <c:pt idx="9968">
                  <c:v>45047</c:v>
                </c:pt>
                <c:pt idx="9969">
                  <c:v>45048</c:v>
                </c:pt>
                <c:pt idx="9970">
                  <c:v>45049</c:v>
                </c:pt>
                <c:pt idx="9971">
                  <c:v>45050</c:v>
                </c:pt>
                <c:pt idx="9972">
                  <c:v>45051</c:v>
                </c:pt>
                <c:pt idx="9973">
                  <c:v>45054</c:v>
                </c:pt>
                <c:pt idx="9974">
                  <c:v>45055</c:v>
                </c:pt>
                <c:pt idx="9975">
                  <c:v>45056</c:v>
                </c:pt>
                <c:pt idx="9976">
                  <c:v>45057</c:v>
                </c:pt>
                <c:pt idx="9977">
                  <c:v>45058</c:v>
                </c:pt>
                <c:pt idx="9978">
                  <c:v>45061</c:v>
                </c:pt>
                <c:pt idx="9979">
                  <c:v>45062</c:v>
                </c:pt>
                <c:pt idx="9980">
                  <c:v>45063</c:v>
                </c:pt>
                <c:pt idx="9981">
                  <c:v>45064</c:v>
                </c:pt>
                <c:pt idx="9982">
                  <c:v>45065</c:v>
                </c:pt>
                <c:pt idx="9983">
                  <c:v>45068</c:v>
                </c:pt>
                <c:pt idx="9984">
                  <c:v>45069</c:v>
                </c:pt>
                <c:pt idx="9985">
                  <c:v>45070</c:v>
                </c:pt>
                <c:pt idx="9986">
                  <c:v>45071</c:v>
                </c:pt>
                <c:pt idx="9987">
                  <c:v>45072</c:v>
                </c:pt>
                <c:pt idx="9988">
                  <c:v>45076</c:v>
                </c:pt>
                <c:pt idx="9989">
                  <c:v>45077</c:v>
                </c:pt>
                <c:pt idx="9990">
                  <c:v>45078</c:v>
                </c:pt>
                <c:pt idx="9991">
                  <c:v>45079</c:v>
                </c:pt>
                <c:pt idx="9992">
                  <c:v>45082</c:v>
                </c:pt>
                <c:pt idx="9993">
                  <c:v>45083</c:v>
                </c:pt>
                <c:pt idx="9994">
                  <c:v>45084</c:v>
                </c:pt>
                <c:pt idx="9995">
                  <c:v>45085</c:v>
                </c:pt>
                <c:pt idx="9996">
                  <c:v>45086</c:v>
                </c:pt>
                <c:pt idx="9997">
                  <c:v>45089</c:v>
                </c:pt>
                <c:pt idx="9998">
                  <c:v>45090</c:v>
                </c:pt>
                <c:pt idx="9999">
                  <c:v>45091</c:v>
                </c:pt>
                <c:pt idx="10000">
                  <c:v>45092</c:v>
                </c:pt>
                <c:pt idx="10001">
                  <c:v>45093</c:v>
                </c:pt>
                <c:pt idx="10002">
                  <c:v>45097</c:v>
                </c:pt>
                <c:pt idx="10003">
                  <c:v>45098</c:v>
                </c:pt>
                <c:pt idx="10004">
                  <c:v>45099</c:v>
                </c:pt>
                <c:pt idx="10005">
                  <c:v>45100</c:v>
                </c:pt>
                <c:pt idx="10006">
                  <c:v>45103</c:v>
                </c:pt>
                <c:pt idx="10007">
                  <c:v>45104</c:v>
                </c:pt>
                <c:pt idx="10008">
                  <c:v>45105</c:v>
                </c:pt>
                <c:pt idx="10009">
                  <c:v>45106</c:v>
                </c:pt>
                <c:pt idx="10010">
                  <c:v>45107</c:v>
                </c:pt>
                <c:pt idx="10011">
                  <c:v>45110</c:v>
                </c:pt>
                <c:pt idx="10012">
                  <c:v>45112</c:v>
                </c:pt>
                <c:pt idx="10013">
                  <c:v>45113</c:v>
                </c:pt>
                <c:pt idx="10014">
                  <c:v>45114</c:v>
                </c:pt>
                <c:pt idx="10015">
                  <c:v>45117</c:v>
                </c:pt>
                <c:pt idx="10016">
                  <c:v>45118</c:v>
                </c:pt>
                <c:pt idx="10017">
                  <c:v>45119</c:v>
                </c:pt>
                <c:pt idx="10018">
                  <c:v>45120</c:v>
                </c:pt>
                <c:pt idx="10019">
                  <c:v>45121</c:v>
                </c:pt>
                <c:pt idx="10020">
                  <c:v>45124</c:v>
                </c:pt>
                <c:pt idx="10021">
                  <c:v>45125</c:v>
                </c:pt>
                <c:pt idx="10022">
                  <c:v>45126</c:v>
                </c:pt>
                <c:pt idx="10023">
                  <c:v>45127</c:v>
                </c:pt>
                <c:pt idx="10024">
                  <c:v>45128</c:v>
                </c:pt>
                <c:pt idx="10025">
                  <c:v>45131</c:v>
                </c:pt>
                <c:pt idx="10026">
                  <c:v>45132</c:v>
                </c:pt>
                <c:pt idx="10027">
                  <c:v>45133</c:v>
                </c:pt>
                <c:pt idx="10028">
                  <c:v>45134</c:v>
                </c:pt>
                <c:pt idx="10029">
                  <c:v>45135</c:v>
                </c:pt>
                <c:pt idx="10030">
                  <c:v>45138</c:v>
                </c:pt>
                <c:pt idx="10031">
                  <c:v>45139</c:v>
                </c:pt>
                <c:pt idx="10032">
                  <c:v>45140</c:v>
                </c:pt>
                <c:pt idx="10033">
                  <c:v>45141</c:v>
                </c:pt>
                <c:pt idx="10034">
                  <c:v>45142</c:v>
                </c:pt>
                <c:pt idx="10035">
                  <c:v>45145</c:v>
                </c:pt>
                <c:pt idx="10036">
                  <c:v>45146</c:v>
                </c:pt>
                <c:pt idx="10037">
                  <c:v>45147</c:v>
                </c:pt>
                <c:pt idx="10038">
                  <c:v>45148</c:v>
                </c:pt>
                <c:pt idx="10039">
                  <c:v>45149</c:v>
                </c:pt>
                <c:pt idx="10040">
                  <c:v>45152</c:v>
                </c:pt>
                <c:pt idx="10041">
                  <c:v>45153</c:v>
                </c:pt>
                <c:pt idx="10042">
                  <c:v>45154</c:v>
                </c:pt>
                <c:pt idx="10043">
                  <c:v>45155</c:v>
                </c:pt>
                <c:pt idx="10044">
                  <c:v>45156</c:v>
                </c:pt>
                <c:pt idx="10045">
                  <c:v>45159</c:v>
                </c:pt>
                <c:pt idx="10046">
                  <c:v>45160</c:v>
                </c:pt>
                <c:pt idx="10047">
                  <c:v>45161</c:v>
                </c:pt>
                <c:pt idx="10048">
                  <c:v>45162</c:v>
                </c:pt>
                <c:pt idx="10049">
                  <c:v>45163</c:v>
                </c:pt>
                <c:pt idx="10050">
                  <c:v>45166</c:v>
                </c:pt>
                <c:pt idx="10051">
                  <c:v>45167</c:v>
                </c:pt>
                <c:pt idx="10052">
                  <c:v>45168</c:v>
                </c:pt>
                <c:pt idx="10053">
                  <c:v>45169</c:v>
                </c:pt>
                <c:pt idx="10054">
                  <c:v>45170</c:v>
                </c:pt>
                <c:pt idx="10055">
                  <c:v>45174</c:v>
                </c:pt>
                <c:pt idx="10056">
                  <c:v>45175</c:v>
                </c:pt>
                <c:pt idx="10057">
                  <c:v>45176</c:v>
                </c:pt>
                <c:pt idx="10058">
                  <c:v>45177</c:v>
                </c:pt>
                <c:pt idx="10059">
                  <c:v>45180</c:v>
                </c:pt>
                <c:pt idx="10060">
                  <c:v>45181</c:v>
                </c:pt>
                <c:pt idx="10061">
                  <c:v>45182</c:v>
                </c:pt>
                <c:pt idx="10062">
                  <c:v>45183</c:v>
                </c:pt>
                <c:pt idx="10063">
                  <c:v>45184</c:v>
                </c:pt>
                <c:pt idx="10064">
                  <c:v>45187</c:v>
                </c:pt>
                <c:pt idx="10065">
                  <c:v>45188</c:v>
                </c:pt>
                <c:pt idx="10066">
                  <c:v>45189</c:v>
                </c:pt>
                <c:pt idx="10067">
                  <c:v>45190</c:v>
                </c:pt>
                <c:pt idx="10068">
                  <c:v>45191</c:v>
                </c:pt>
                <c:pt idx="10069">
                  <c:v>45194</c:v>
                </c:pt>
                <c:pt idx="10070">
                  <c:v>45195</c:v>
                </c:pt>
                <c:pt idx="10071">
                  <c:v>45196</c:v>
                </c:pt>
                <c:pt idx="10072">
                  <c:v>45197</c:v>
                </c:pt>
                <c:pt idx="10073">
                  <c:v>45198</c:v>
                </c:pt>
                <c:pt idx="10074">
                  <c:v>45201</c:v>
                </c:pt>
                <c:pt idx="10075">
                  <c:v>45202</c:v>
                </c:pt>
                <c:pt idx="10076">
                  <c:v>45203</c:v>
                </c:pt>
                <c:pt idx="10077">
                  <c:v>45204</c:v>
                </c:pt>
                <c:pt idx="10078">
                  <c:v>45205</c:v>
                </c:pt>
                <c:pt idx="10079">
                  <c:v>45208</c:v>
                </c:pt>
                <c:pt idx="10080">
                  <c:v>45209</c:v>
                </c:pt>
                <c:pt idx="10081">
                  <c:v>45210</c:v>
                </c:pt>
                <c:pt idx="10082">
                  <c:v>45211</c:v>
                </c:pt>
                <c:pt idx="10083">
                  <c:v>45212</c:v>
                </c:pt>
                <c:pt idx="10084">
                  <c:v>45215</c:v>
                </c:pt>
                <c:pt idx="10085">
                  <c:v>45216</c:v>
                </c:pt>
                <c:pt idx="10086">
                  <c:v>45217</c:v>
                </c:pt>
                <c:pt idx="10087">
                  <c:v>45218</c:v>
                </c:pt>
                <c:pt idx="10088">
                  <c:v>45219</c:v>
                </c:pt>
                <c:pt idx="10089">
                  <c:v>45222</c:v>
                </c:pt>
                <c:pt idx="10090">
                  <c:v>45223</c:v>
                </c:pt>
                <c:pt idx="10091">
                  <c:v>45224</c:v>
                </c:pt>
                <c:pt idx="10092">
                  <c:v>45225</c:v>
                </c:pt>
                <c:pt idx="10093">
                  <c:v>45226</c:v>
                </c:pt>
                <c:pt idx="10094">
                  <c:v>45229</c:v>
                </c:pt>
                <c:pt idx="10095">
                  <c:v>45230</c:v>
                </c:pt>
                <c:pt idx="10096">
                  <c:v>45231</c:v>
                </c:pt>
                <c:pt idx="10097">
                  <c:v>45232</c:v>
                </c:pt>
                <c:pt idx="10098">
                  <c:v>45233</c:v>
                </c:pt>
                <c:pt idx="10099">
                  <c:v>45236</c:v>
                </c:pt>
                <c:pt idx="10100">
                  <c:v>45237</c:v>
                </c:pt>
                <c:pt idx="10101">
                  <c:v>45238</c:v>
                </c:pt>
                <c:pt idx="10102">
                  <c:v>45239</c:v>
                </c:pt>
                <c:pt idx="10103">
                  <c:v>45240</c:v>
                </c:pt>
                <c:pt idx="10104">
                  <c:v>45243</c:v>
                </c:pt>
                <c:pt idx="10105">
                  <c:v>45244</c:v>
                </c:pt>
                <c:pt idx="10106">
                  <c:v>45245</c:v>
                </c:pt>
                <c:pt idx="10107">
                  <c:v>45246</c:v>
                </c:pt>
                <c:pt idx="10108">
                  <c:v>45247</c:v>
                </c:pt>
                <c:pt idx="10109">
                  <c:v>45250</c:v>
                </c:pt>
                <c:pt idx="10110">
                  <c:v>45251</c:v>
                </c:pt>
                <c:pt idx="10111">
                  <c:v>45252</c:v>
                </c:pt>
                <c:pt idx="10112">
                  <c:v>45253</c:v>
                </c:pt>
                <c:pt idx="10113">
                  <c:v>45254</c:v>
                </c:pt>
                <c:pt idx="10114">
                  <c:v>45257</c:v>
                </c:pt>
                <c:pt idx="10115">
                  <c:v>45258</c:v>
                </c:pt>
                <c:pt idx="10116">
                  <c:v>45259</c:v>
                </c:pt>
                <c:pt idx="10117">
                  <c:v>45260</c:v>
                </c:pt>
                <c:pt idx="10118">
                  <c:v>45261</c:v>
                </c:pt>
                <c:pt idx="10119">
                  <c:v>45264</c:v>
                </c:pt>
                <c:pt idx="10120">
                  <c:v>45265</c:v>
                </c:pt>
                <c:pt idx="10121">
                  <c:v>45266</c:v>
                </c:pt>
                <c:pt idx="10122">
                  <c:v>45267</c:v>
                </c:pt>
                <c:pt idx="10123">
                  <c:v>45268</c:v>
                </c:pt>
                <c:pt idx="10124">
                  <c:v>45271</c:v>
                </c:pt>
                <c:pt idx="10125">
                  <c:v>45272</c:v>
                </c:pt>
                <c:pt idx="10126">
                  <c:v>45273</c:v>
                </c:pt>
                <c:pt idx="10127">
                  <c:v>45274</c:v>
                </c:pt>
                <c:pt idx="10128">
                  <c:v>45275</c:v>
                </c:pt>
                <c:pt idx="10129">
                  <c:v>45278</c:v>
                </c:pt>
                <c:pt idx="10130">
                  <c:v>45279</c:v>
                </c:pt>
                <c:pt idx="10131">
                  <c:v>45280</c:v>
                </c:pt>
                <c:pt idx="10132">
                  <c:v>45281</c:v>
                </c:pt>
                <c:pt idx="10133">
                  <c:v>45282</c:v>
                </c:pt>
                <c:pt idx="10134">
                  <c:v>45285</c:v>
                </c:pt>
                <c:pt idx="10135">
                  <c:v>45286</c:v>
                </c:pt>
                <c:pt idx="10136">
                  <c:v>45287</c:v>
                </c:pt>
                <c:pt idx="10137">
                  <c:v>45288</c:v>
                </c:pt>
                <c:pt idx="10138">
                  <c:v>45289</c:v>
                </c:pt>
              </c:numCache>
            </c:numRef>
          </c:cat>
          <c:val>
            <c:numRef>
              <c:f>II.13!$C$4:$C$10142</c:f>
              <c:numCache>
                <c:formatCode>General</c:formatCode>
                <c:ptCount val="10139"/>
                <c:pt idx="0">
                  <c:v>1.5300000000000011</c:v>
                </c:pt>
                <c:pt idx="1">
                  <c:v>1.67</c:v>
                </c:pt>
                <c:pt idx="2">
                  <c:v>1.5599999999999987</c:v>
                </c:pt>
                <c:pt idx="3">
                  <c:v>1.5899999999999999</c:v>
                </c:pt>
                <c:pt idx="4">
                  <c:v>1.4900000000000002</c:v>
                </c:pt>
                <c:pt idx="5">
                  <c:v>1.4599999999999991</c:v>
                </c:pt>
                <c:pt idx="6">
                  <c:v>1.5200000000000014</c:v>
                </c:pt>
                <c:pt idx="7">
                  <c:v>1.4800000000000004</c:v>
                </c:pt>
                <c:pt idx="8">
                  <c:v>1.5099999999999998</c:v>
                </c:pt>
                <c:pt idx="9">
                  <c:v>1.5299999999999994</c:v>
                </c:pt>
                <c:pt idx="10">
                  <c:v>1.4900000000000002</c:v>
                </c:pt>
                <c:pt idx="11">
                  <c:v>1.5199999999999996</c:v>
                </c:pt>
                <c:pt idx="12">
                  <c:v>1.5</c:v>
                </c:pt>
                <c:pt idx="13">
                  <c:v>1.4800000000000004</c:v>
                </c:pt>
                <c:pt idx="14">
                  <c:v>1.4800000000000004</c:v>
                </c:pt>
                <c:pt idx="15">
                  <c:v>1.4399999999999995</c:v>
                </c:pt>
                <c:pt idx="16">
                  <c:v>1.3800000000000008</c:v>
                </c:pt>
                <c:pt idx="17">
                  <c:v>1.3200000000000003</c:v>
                </c:pt>
                <c:pt idx="18">
                  <c:v>1.3499999999999996</c:v>
                </c:pt>
                <c:pt idx="19">
                  <c:v>1.3200000000000003</c:v>
                </c:pt>
                <c:pt idx="20">
                  <c:v>1.3200000000000003</c:v>
                </c:pt>
                <c:pt idx="21">
                  <c:v>1.3200000000000003</c:v>
                </c:pt>
                <c:pt idx="22">
                  <c:v>1.2699999999999996</c:v>
                </c:pt>
                <c:pt idx="23">
                  <c:v>1.25</c:v>
                </c:pt>
                <c:pt idx="24">
                  <c:v>1.3200000000000003</c:v>
                </c:pt>
                <c:pt idx="25">
                  <c:v>1.3100000000000005</c:v>
                </c:pt>
                <c:pt idx="26">
                  <c:v>1.370000000000001</c:v>
                </c:pt>
                <c:pt idx="27">
                  <c:v>1.3499999999999996</c:v>
                </c:pt>
                <c:pt idx="28">
                  <c:v>1.3399999999999999</c:v>
                </c:pt>
                <c:pt idx="29">
                  <c:v>1.3599999999999994</c:v>
                </c:pt>
                <c:pt idx="30">
                  <c:v>1.3599999999999994</c:v>
                </c:pt>
                <c:pt idx="31">
                  <c:v>1.3600000000000012</c:v>
                </c:pt>
                <c:pt idx="32">
                  <c:v>1.3099999999999987</c:v>
                </c:pt>
                <c:pt idx="33">
                  <c:v>1.3600000000000012</c:v>
                </c:pt>
                <c:pt idx="34">
                  <c:v>1.3600000000000012</c:v>
                </c:pt>
                <c:pt idx="35">
                  <c:v>1.3599999999999994</c:v>
                </c:pt>
                <c:pt idx="36">
                  <c:v>1.3899999999999988</c:v>
                </c:pt>
                <c:pt idx="37">
                  <c:v>1.3500000000000014</c:v>
                </c:pt>
                <c:pt idx="38">
                  <c:v>1.42</c:v>
                </c:pt>
                <c:pt idx="39">
                  <c:v>1.3900000000000006</c:v>
                </c:pt>
                <c:pt idx="40">
                  <c:v>1.3600000000000012</c:v>
                </c:pt>
                <c:pt idx="41">
                  <c:v>1.33</c:v>
                </c:pt>
                <c:pt idx="42">
                  <c:v>1.25</c:v>
                </c:pt>
                <c:pt idx="43">
                  <c:v>1.129999999999999</c:v>
                </c:pt>
                <c:pt idx="44">
                  <c:v>1.1500000000000004</c:v>
                </c:pt>
                <c:pt idx="45">
                  <c:v>1.1499999999999986</c:v>
                </c:pt>
                <c:pt idx="46">
                  <c:v>1.17</c:v>
                </c:pt>
                <c:pt idx="47">
                  <c:v>1.1099999999999994</c:v>
                </c:pt>
                <c:pt idx="48">
                  <c:v>1.1500000000000004</c:v>
                </c:pt>
                <c:pt idx="49">
                  <c:v>1.1600000000000001</c:v>
                </c:pt>
                <c:pt idx="50">
                  <c:v>1.1600000000000001</c:v>
                </c:pt>
                <c:pt idx="51">
                  <c:v>1.1100000000000012</c:v>
                </c:pt>
                <c:pt idx="52">
                  <c:v>1.0600000000000005</c:v>
                </c:pt>
                <c:pt idx="53">
                  <c:v>1.1099999999999994</c:v>
                </c:pt>
                <c:pt idx="54">
                  <c:v>1.129999999999999</c:v>
                </c:pt>
                <c:pt idx="55">
                  <c:v>1.1400000000000006</c:v>
                </c:pt>
                <c:pt idx="56">
                  <c:v>1.0600000000000005</c:v>
                </c:pt>
                <c:pt idx="57">
                  <c:v>1.1300000000000008</c:v>
                </c:pt>
                <c:pt idx="58">
                  <c:v>1.1300000000000008</c:v>
                </c:pt>
                <c:pt idx="59">
                  <c:v>1.1499999999999986</c:v>
                </c:pt>
                <c:pt idx="60">
                  <c:v>1.1399999999999988</c:v>
                </c:pt>
                <c:pt idx="61">
                  <c:v>1.2099999999999991</c:v>
                </c:pt>
                <c:pt idx="62">
                  <c:v>1.2200000000000006</c:v>
                </c:pt>
                <c:pt idx="63">
                  <c:v>1.2200000000000006</c:v>
                </c:pt>
                <c:pt idx="64">
                  <c:v>1.2100000000000009</c:v>
                </c:pt>
                <c:pt idx="65">
                  <c:v>1.2199999999999989</c:v>
                </c:pt>
                <c:pt idx="66">
                  <c:v>1.2400000000000002</c:v>
                </c:pt>
                <c:pt idx="67">
                  <c:v>1.2200000000000006</c:v>
                </c:pt>
                <c:pt idx="68">
                  <c:v>1.2200000000000006</c:v>
                </c:pt>
                <c:pt idx="69">
                  <c:v>1.2799999999999994</c:v>
                </c:pt>
                <c:pt idx="70">
                  <c:v>1.2799999999999994</c:v>
                </c:pt>
                <c:pt idx="71">
                  <c:v>1.2699999999999996</c:v>
                </c:pt>
                <c:pt idx="72">
                  <c:v>1.3000000000000007</c:v>
                </c:pt>
                <c:pt idx="73">
                  <c:v>1.2999999999999989</c:v>
                </c:pt>
                <c:pt idx="74">
                  <c:v>1.2799999999999994</c:v>
                </c:pt>
                <c:pt idx="75">
                  <c:v>1.3900000000000006</c:v>
                </c:pt>
                <c:pt idx="76">
                  <c:v>1.3599999999999994</c:v>
                </c:pt>
                <c:pt idx="77">
                  <c:v>1.4000000000000004</c:v>
                </c:pt>
                <c:pt idx="78">
                  <c:v>1.3499999999999996</c:v>
                </c:pt>
                <c:pt idx="79">
                  <c:v>1.4100000000000001</c:v>
                </c:pt>
                <c:pt idx="80">
                  <c:v>1.3699999999999992</c:v>
                </c:pt>
                <c:pt idx="81">
                  <c:v>1.4399999999999995</c:v>
                </c:pt>
                <c:pt idx="82">
                  <c:v>1.4699999999999989</c:v>
                </c:pt>
                <c:pt idx="83">
                  <c:v>1.4699999999999989</c:v>
                </c:pt>
                <c:pt idx="84">
                  <c:v>1.5</c:v>
                </c:pt>
                <c:pt idx="85">
                  <c:v>1.5</c:v>
                </c:pt>
                <c:pt idx="86">
                  <c:v>1.4499999999999993</c:v>
                </c:pt>
                <c:pt idx="87">
                  <c:v>1.4299999999999997</c:v>
                </c:pt>
                <c:pt idx="88">
                  <c:v>1.5</c:v>
                </c:pt>
                <c:pt idx="89">
                  <c:v>1.4900000000000002</c:v>
                </c:pt>
                <c:pt idx="90">
                  <c:v>1.5099999999999998</c:v>
                </c:pt>
                <c:pt idx="91">
                  <c:v>1.5299999999999994</c:v>
                </c:pt>
                <c:pt idx="92">
                  <c:v>1.5299999999999994</c:v>
                </c:pt>
                <c:pt idx="93">
                  <c:v>1.42</c:v>
                </c:pt>
                <c:pt idx="94">
                  <c:v>1.3999999999999986</c:v>
                </c:pt>
                <c:pt idx="95">
                  <c:v>1.3999999999999986</c:v>
                </c:pt>
                <c:pt idx="96">
                  <c:v>1.4900000000000002</c:v>
                </c:pt>
                <c:pt idx="97">
                  <c:v>1.5</c:v>
                </c:pt>
                <c:pt idx="98">
                  <c:v>1.4700000000000006</c:v>
                </c:pt>
                <c:pt idx="99">
                  <c:v>1.4600000000000009</c:v>
                </c:pt>
                <c:pt idx="100">
                  <c:v>1.4900000000000002</c:v>
                </c:pt>
                <c:pt idx="101">
                  <c:v>1.5099999999999998</c:v>
                </c:pt>
                <c:pt idx="102">
                  <c:v>1.4299999999999997</c:v>
                </c:pt>
                <c:pt idx="103">
                  <c:v>1.4399999999999995</c:v>
                </c:pt>
                <c:pt idx="104">
                  <c:v>1.4399999999999995</c:v>
                </c:pt>
                <c:pt idx="105">
                  <c:v>1.379999999999999</c:v>
                </c:pt>
                <c:pt idx="106">
                  <c:v>1.4100000000000001</c:v>
                </c:pt>
                <c:pt idx="107">
                  <c:v>1.3600000000000012</c:v>
                </c:pt>
                <c:pt idx="108">
                  <c:v>1.3599999999999994</c:v>
                </c:pt>
                <c:pt idx="109">
                  <c:v>1.33</c:v>
                </c:pt>
                <c:pt idx="110">
                  <c:v>1.370000000000001</c:v>
                </c:pt>
                <c:pt idx="111">
                  <c:v>1.4100000000000001</c:v>
                </c:pt>
                <c:pt idx="112">
                  <c:v>1.3800000000000008</c:v>
                </c:pt>
                <c:pt idx="113">
                  <c:v>1.3699999999999992</c:v>
                </c:pt>
                <c:pt idx="114">
                  <c:v>1.2900000000000009</c:v>
                </c:pt>
                <c:pt idx="115">
                  <c:v>1.3000000000000007</c:v>
                </c:pt>
                <c:pt idx="116">
                  <c:v>1.4000000000000004</c:v>
                </c:pt>
                <c:pt idx="117">
                  <c:v>1.4500000000000011</c:v>
                </c:pt>
                <c:pt idx="118">
                  <c:v>1.5300000000000011</c:v>
                </c:pt>
                <c:pt idx="119">
                  <c:v>1.4900000000000002</c:v>
                </c:pt>
                <c:pt idx="120">
                  <c:v>1.5300000000000011</c:v>
                </c:pt>
                <c:pt idx="121">
                  <c:v>1.5399999999999991</c:v>
                </c:pt>
                <c:pt idx="122">
                  <c:v>1.5500000000000007</c:v>
                </c:pt>
                <c:pt idx="123">
                  <c:v>1.5399999999999991</c:v>
                </c:pt>
                <c:pt idx="124">
                  <c:v>1.58</c:v>
                </c:pt>
                <c:pt idx="125">
                  <c:v>1.5399999999999991</c:v>
                </c:pt>
                <c:pt idx="126">
                  <c:v>1.5999999999999996</c:v>
                </c:pt>
                <c:pt idx="127">
                  <c:v>1.58</c:v>
                </c:pt>
                <c:pt idx="128">
                  <c:v>1.58</c:v>
                </c:pt>
                <c:pt idx="129">
                  <c:v>1.5299999999999994</c:v>
                </c:pt>
                <c:pt idx="130">
                  <c:v>1.5399999999999991</c:v>
                </c:pt>
                <c:pt idx="131">
                  <c:v>1.5700000000000003</c:v>
                </c:pt>
                <c:pt idx="132">
                  <c:v>1.5700000000000003</c:v>
                </c:pt>
                <c:pt idx="133">
                  <c:v>1.5700000000000003</c:v>
                </c:pt>
                <c:pt idx="134">
                  <c:v>1.5300000000000011</c:v>
                </c:pt>
                <c:pt idx="135">
                  <c:v>1.5300000000000011</c:v>
                </c:pt>
                <c:pt idx="136">
                  <c:v>1.5199999999999996</c:v>
                </c:pt>
                <c:pt idx="137">
                  <c:v>1.4900000000000002</c:v>
                </c:pt>
                <c:pt idx="138">
                  <c:v>1.4500000000000011</c:v>
                </c:pt>
                <c:pt idx="139">
                  <c:v>1.4600000000000009</c:v>
                </c:pt>
                <c:pt idx="140">
                  <c:v>1.4800000000000004</c:v>
                </c:pt>
                <c:pt idx="141">
                  <c:v>1.4899999999999984</c:v>
                </c:pt>
                <c:pt idx="142">
                  <c:v>1.5400000000000009</c:v>
                </c:pt>
                <c:pt idx="143">
                  <c:v>1.5199999999999996</c:v>
                </c:pt>
                <c:pt idx="144">
                  <c:v>1.5100000000000016</c:v>
                </c:pt>
                <c:pt idx="145">
                  <c:v>1.5</c:v>
                </c:pt>
                <c:pt idx="146">
                  <c:v>1.5199999999999996</c:v>
                </c:pt>
                <c:pt idx="147">
                  <c:v>1.5599999999999987</c:v>
                </c:pt>
                <c:pt idx="148">
                  <c:v>1.6099999999999994</c:v>
                </c:pt>
                <c:pt idx="149">
                  <c:v>1.6400000000000006</c:v>
                </c:pt>
                <c:pt idx="150">
                  <c:v>1.620000000000001</c:v>
                </c:pt>
                <c:pt idx="151">
                  <c:v>1.5600000000000005</c:v>
                </c:pt>
                <c:pt idx="152">
                  <c:v>1.4700000000000006</c:v>
                </c:pt>
                <c:pt idx="153">
                  <c:v>1.5099999999999998</c:v>
                </c:pt>
                <c:pt idx="154">
                  <c:v>1.5099999999999998</c:v>
                </c:pt>
                <c:pt idx="155">
                  <c:v>1.5199999999999996</c:v>
                </c:pt>
                <c:pt idx="156">
                  <c:v>1.4700000000000006</c:v>
                </c:pt>
                <c:pt idx="157">
                  <c:v>1.4399999999999995</c:v>
                </c:pt>
                <c:pt idx="158">
                  <c:v>1.42</c:v>
                </c:pt>
                <c:pt idx="159">
                  <c:v>1.4300000000000015</c:v>
                </c:pt>
                <c:pt idx="160">
                  <c:v>1.5</c:v>
                </c:pt>
                <c:pt idx="161">
                  <c:v>1.42</c:v>
                </c:pt>
                <c:pt idx="162">
                  <c:v>1.3999999999999986</c:v>
                </c:pt>
                <c:pt idx="163">
                  <c:v>1.3599999999999994</c:v>
                </c:pt>
                <c:pt idx="164">
                  <c:v>1.3399999999999999</c:v>
                </c:pt>
                <c:pt idx="165">
                  <c:v>1.3399999999999999</c:v>
                </c:pt>
                <c:pt idx="166">
                  <c:v>1.2999999999999989</c:v>
                </c:pt>
                <c:pt idx="167">
                  <c:v>1.2899999999999991</c:v>
                </c:pt>
                <c:pt idx="168">
                  <c:v>1.2700000000000014</c:v>
                </c:pt>
                <c:pt idx="169">
                  <c:v>1.2999999999999989</c:v>
                </c:pt>
                <c:pt idx="170">
                  <c:v>1.3099999999999987</c:v>
                </c:pt>
                <c:pt idx="171">
                  <c:v>1.3100000000000005</c:v>
                </c:pt>
                <c:pt idx="172">
                  <c:v>1.3099999999999987</c:v>
                </c:pt>
                <c:pt idx="173">
                  <c:v>1.3199999999999985</c:v>
                </c:pt>
                <c:pt idx="174">
                  <c:v>1.3199999999999985</c:v>
                </c:pt>
                <c:pt idx="175">
                  <c:v>1.2900000000000009</c:v>
                </c:pt>
                <c:pt idx="176">
                  <c:v>1.3100000000000005</c:v>
                </c:pt>
                <c:pt idx="177">
                  <c:v>1.3499999999999996</c:v>
                </c:pt>
                <c:pt idx="178">
                  <c:v>1.3499999999999996</c:v>
                </c:pt>
                <c:pt idx="179">
                  <c:v>1.3599999999999994</c:v>
                </c:pt>
                <c:pt idx="180">
                  <c:v>1.3800000000000008</c:v>
                </c:pt>
                <c:pt idx="181">
                  <c:v>1.379999999999999</c:v>
                </c:pt>
                <c:pt idx="182">
                  <c:v>1.3699999999999992</c:v>
                </c:pt>
                <c:pt idx="183">
                  <c:v>1.370000000000001</c:v>
                </c:pt>
                <c:pt idx="184">
                  <c:v>1.379999999999999</c:v>
                </c:pt>
                <c:pt idx="185">
                  <c:v>1.3599999999999994</c:v>
                </c:pt>
                <c:pt idx="186">
                  <c:v>1.3599999999999994</c:v>
                </c:pt>
                <c:pt idx="187">
                  <c:v>1.2999999999999989</c:v>
                </c:pt>
                <c:pt idx="188">
                  <c:v>1.3499999999999996</c:v>
                </c:pt>
                <c:pt idx="189">
                  <c:v>1.5</c:v>
                </c:pt>
                <c:pt idx="190">
                  <c:v>1.5099999999999998</c:v>
                </c:pt>
                <c:pt idx="191">
                  <c:v>1.5599999999999987</c:v>
                </c:pt>
                <c:pt idx="192">
                  <c:v>1.5</c:v>
                </c:pt>
                <c:pt idx="193">
                  <c:v>1.5</c:v>
                </c:pt>
                <c:pt idx="194">
                  <c:v>1.4299999999999997</c:v>
                </c:pt>
                <c:pt idx="195">
                  <c:v>1.4599999999999991</c:v>
                </c:pt>
                <c:pt idx="196">
                  <c:v>1.4600000000000009</c:v>
                </c:pt>
                <c:pt idx="197">
                  <c:v>1.4800000000000004</c:v>
                </c:pt>
                <c:pt idx="198">
                  <c:v>1.5199999999999996</c:v>
                </c:pt>
                <c:pt idx="199">
                  <c:v>1.4499999999999993</c:v>
                </c:pt>
                <c:pt idx="200">
                  <c:v>1.3999999999999986</c:v>
                </c:pt>
                <c:pt idx="201">
                  <c:v>1.3999999999999986</c:v>
                </c:pt>
                <c:pt idx="202">
                  <c:v>1.3899999999999988</c:v>
                </c:pt>
                <c:pt idx="203">
                  <c:v>1.379999999999999</c:v>
                </c:pt>
                <c:pt idx="204">
                  <c:v>1.379999999999999</c:v>
                </c:pt>
                <c:pt idx="205">
                  <c:v>1.3600000000000012</c:v>
                </c:pt>
                <c:pt idx="206">
                  <c:v>1.3599999999999994</c:v>
                </c:pt>
                <c:pt idx="207">
                  <c:v>1.3600000000000012</c:v>
                </c:pt>
                <c:pt idx="208">
                  <c:v>1.3599999999999994</c:v>
                </c:pt>
                <c:pt idx="209">
                  <c:v>1.3499999999999996</c:v>
                </c:pt>
                <c:pt idx="210">
                  <c:v>1.3199999999999985</c:v>
                </c:pt>
                <c:pt idx="211">
                  <c:v>1.3000000000000007</c:v>
                </c:pt>
                <c:pt idx="212">
                  <c:v>1.25</c:v>
                </c:pt>
                <c:pt idx="213">
                  <c:v>1.33</c:v>
                </c:pt>
                <c:pt idx="214">
                  <c:v>1.3699999999999992</c:v>
                </c:pt>
                <c:pt idx="215">
                  <c:v>1.2899999999999991</c:v>
                </c:pt>
                <c:pt idx="216">
                  <c:v>1.2900000000000009</c:v>
                </c:pt>
                <c:pt idx="217">
                  <c:v>1.3100000000000005</c:v>
                </c:pt>
                <c:pt idx="218">
                  <c:v>1.2800000000000011</c:v>
                </c:pt>
                <c:pt idx="219">
                  <c:v>1.2699999999999996</c:v>
                </c:pt>
                <c:pt idx="220">
                  <c:v>1.2400000000000002</c:v>
                </c:pt>
                <c:pt idx="221">
                  <c:v>1.2599999999999998</c:v>
                </c:pt>
                <c:pt idx="222">
                  <c:v>1.2400000000000002</c:v>
                </c:pt>
                <c:pt idx="223">
                  <c:v>1.2699999999999996</c:v>
                </c:pt>
                <c:pt idx="224">
                  <c:v>1.2699999999999996</c:v>
                </c:pt>
                <c:pt idx="225">
                  <c:v>1.2100000000000009</c:v>
                </c:pt>
                <c:pt idx="226">
                  <c:v>1.1999999999999993</c:v>
                </c:pt>
                <c:pt idx="227">
                  <c:v>1.2099999999999991</c:v>
                </c:pt>
                <c:pt idx="228">
                  <c:v>1.2599999999999998</c:v>
                </c:pt>
                <c:pt idx="229">
                  <c:v>1.2100000000000009</c:v>
                </c:pt>
                <c:pt idx="230">
                  <c:v>1.2100000000000009</c:v>
                </c:pt>
                <c:pt idx="231">
                  <c:v>1.1800000000000015</c:v>
                </c:pt>
                <c:pt idx="232">
                  <c:v>1.0700000000000003</c:v>
                </c:pt>
                <c:pt idx="233">
                  <c:v>1.1400000000000006</c:v>
                </c:pt>
                <c:pt idx="234">
                  <c:v>1.1600000000000001</c:v>
                </c:pt>
                <c:pt idx="235">
                  <c:v>1.1500000000000004</c:v>
                </c:pt>
                <c:pt idx="236">
                  <c:v>1.120000000000001</c:v>
                </c:pt>
                <c:pt idx="237">
                  <c:v>1.120000000000001</c:v>
                </c:pt>
                <c:pt idx="238">
                  <c:v>1.129999999999999</c:v>
                </c:pt>
                <c:pt idx="239">
                  <c:v>1.1500000000000004</c:v>
                </c:pt>
                <c:pt idx="240">
                  <c:v>1.1600000000000001</c:v>
                </c:pt>
                <c:pt idx="241">
                  <c:v>1.1400000000000006</c:v>
                </c:pt>
                <c:pt idx="242">
                  <c:v>1.1499999999999986</c:v>
                </c:pt>
                <c:pt idx="243">
                  <c:v>1.1799999999999997</c:v>
                </c:pt>
                <c:pt idx="244">
                  <c:v>1.1400000000000006</c:v>
                </c:pt>
                <c:pt idx="245">
                  <c:v>1.129999999999999</c:v>
                </c:pt>
                <c:pt idx="246">
                  <c:v>1.1999999999999993</c:v>
                </c:pt>
                <c:pt idx="247">
                  <c:v>1.1999999999999993</c:v>
                </c:pt>
                <c:pt idx="248">
                  <c:v>1.2400000000000011</c:v>
                </c:pt>
                <c:pt idx="249">
                  <c:v>1.1600000000000001</c:v>
                </c:pt>
                <c:pt idx="250">
                  <c:v>1.0999999999999988</c:v>
                </c:pt>
                <c:pt idx="251">
                  <c:v>1.0700000000000003</c:v>
                </c:pt>
                <c:pt idx="252">
                  <c:v>1.0999999999999996</c:v>
                </c:pt>
                <c:pt idx="253">
                  <c:v>1.0299999999999994</c:v>
                </c:pt>
                <c:pt idx="254">
                  <c:v>1.0700000000000003</c:v>
                </c:pt>
                <c:pt idx="255">
                  <c:v>1.0500000000000007</c:v>
                </c:pt>
                <c:pt idx="256">
                  <c:v>1.0500000000000007</c:v>
                </c:pt>
                <c:pt idx="257">
                  <c:v>1.0499999999999989</c:v>
                </c:pt>
                <c:pt idx="258">
                  <c:v>1</c:v>
                </c:pt>
                <c:pt idx="259">
                  <c:v>1.0199999999999996</c:v>
                </c:pt>
                <c:pt idx="260">
                  <c:v>1.0199999999999996</c:v>
                </c:pt>
                <c:pt idx="261">
                  <c:v>1.0199999999999996</c:v>
                </c:pt>
                <c:pt idx="262">
                  <c:v>1.0199999999999996</c:v>
                </c:pt>
                <c:pt idx="263">
                  <c:v>1.0200000000000014</c:v>
                </c:pt>
                <c:pt idx="264">
                  <c:v>1.0300000000000011</c:v>
                </c:pt>
                <c:pt idx="265">
                  <c:v>0.96999999999999975</c:v>
                </c:pt>
                <c:pt idx="266">
                  <c:v>1.0400000000000009</c:v>
                </c:pt>
                <c:pt idx="267">
                  <c:v>1</c:v>
                </c:pt>
                <c:pt idx="268">
                  <c:v>1.0300000000000011</c:v>
                </c:pt>
                <c:pt idx="269">
                  <c:v>1.1099999999999994</c:v>
                </c:pt>
                <c:pt idx="270">
                  <c:v>1.0999999999999996</c:v>
                </c:pt>
                <c:pt idx="271">
                  <c:v>1.0700000000000003</c:v>
                </c:pt>
                <c:pt idx="272">
                  <c:v>1.0899999999999999</c:v>
                </c:pt>
                <c:pt idx="273">
                  <c:v>1.0500000000000007</c:v>
                </c:pt>
                <c:pt idx="274">
                  <c:v>1.0500000000000007</c:v>
                </c:pt>
                <c:pt idx="275">
                  <c:v>1.0200000000000014</c:v>
                </c:pt>
                <c:pt idx="276">
                  <c:v>1.0899999999999999</c:v>
                </c:pt>
                <c:pt idx="277">
                  <c:v>1.0600000000000005</c:v>
                </c:pt>
                <c:pt idx="278">
                  <c:v>1.0999999999999996</c:v>
                </c:pt>
                <c:pt idx="279">
                  <c:v>1.0600000000000005</c:v>
                </c:pt>
                <c:pt idx="280">
                  <c:v>1.0300000000000011</c:v>
                </c:pt>
                <c:pt idx="281">
                  <c:v>1.0399999999999991</c:v>
                </c:pt>
                <c:pt idx="282">
                  <c:v>1.0600000000000005</c:v>
                </c:pt>
                <c:pt idx="283">
                  <c:v>1.0899999999999999</c:v>
                </c:pt>
                <c:pt idx="284">
                  <c:v>1.0499999999999998</c:v>
                </c:pt>
                <c:pt idx="285">
                  <c:v>1.0200000000000005</c:v>
                </c:pt>
                <c:pt idx="286">
                  <c:v>0.98000000000000043</c:v>
                </c:pt>
                <c:pt idx="287">
                  <c:v>1.0099999999999998</c:v>
                </c:pt>
                <c:pt idx="288">
                  <c:v>0.95999999999999908</c:v>
                </c:pt>
                <c:pt idx="289">
                  <c:v>0.91999999999999993</c:v>
                </c:pt>
                <c:pt idx="290">
                  <c:v>0.89000000000000057</c:v>
                </c:pt>
                <c:pt idx="291">
                  <c:v>0.83000000000000007</c:v>
                </c:pt>
                <c:pt idx="292">
                  <c:v>0.78999999999999915</c:v>
                </c:pt>
                <c:pt idx="293">
                  <c:v>0.6899999999999995</c:v>
                </c:pt>
                <c:pt idx="294">
                  <c:v>0.6899999999999995</c:v>
                </c:pt>
                <c:pt idx="295">
                  <c:v>0.6800000000000006</c:v>
                </c:pt>
                <c:pt idx="296">
                  <c:v>0.63999999999999879</c:v>
                </c:pt>
                <c:pt idx="297">
                  <c:v>0.61999999999999922</c:v>
                </c:pt>
                <c:pt idx="298">
                  <c:v>0.55000000000000071</c:v>
                </c:pt>
                <c:pt idx="299">
                  <c:v>0.53000000000000025</c:v>
                </c:pt>
                <c:pt idx="300">
                  <c:v>0.51000000000000068</c:v>
                </c:pt>
                <c:pt idx="301">
                  <c:v>0.47999999999999954</c:v>
                </c:pt>
                <c:pt idx="302">
                  <c:v>0.4300000000000006</c:v>
                </c:pt>
                <c:pt idx="303">
                  <c:v>0.42000000000000082</c:v>
                </c:pt>
                <c:pt idx="304">
                  <c:v>0.44000000000000039</c:v>
                </c:pt>
                <c:pt idx="305">
                  <c:v>0.54999999999999982</c:v>
                </c:pt>
                <c:pt idx="306">
                  <c:v>0.57999999999999918</c:v>
                </c:pt>
                <c:pt idx="307">
                  <c:v>0.65999999999999925</c:v>
                </c:pt>
                <c:pt idx="308">
                  <c:v>0.66999999999999993</c:v>
                </c:pt>
                <c:pt idx="309">
                  <c:v>0.59999999999999964</c:v>
                </c:pt>
                <c:pt idx="310">
                  <c:v>0.54999999999999982</c:v>
                </c:pt>
                <c:pt idx="311">
                  <c:v>0.50999999999999979</c:v>
                </c:pt>
                <c:pt idx="312">
                  <c:v>0.54</c:v>
                </c:pt>
                <c:pt idx="313">
                  <c:v>0.54</c:v>
                </c:pt>
                <c:pt idx="314">
                  <c:v>0.54999999999999982</c:v>
                </c:pt>
                <c:pt idx="315">
                  <c:v>0.59999999999999964</c:v>
                </c:pt>
                <c:pt idx="316">
                  <c:v>0.65000000000000036</c:v>
                </c:pt>
                <c:pt idx="317">
                  <c:v>0.61000000000000032</c:v>
                </c:pt>
                <c:pt idx="318">
                  <c:v>0.60999999999999943</c:v>
                </c:pt>
                <c:pt idx="319">
                  <c:v>0.58999999999999986</c:v>
                </c:pt>
                <c:pt idx="320">
                  <c:v>0.58000000000000007</c:v>
                </c:pt>
                <c:pt idx="321">
                  <c:v>0.52999999999999936</c:v>
                </c:pt>
                <c:pt idx="322">
                  <c:v>0.45000000000000018</c:v>
                </c:pt>
                <c:pt idx="323">
                  <c:v>0.45000000000000018</c:v>
                </c:pt>
                <c:pt idx="324">
                  <c:v>0.46999999999999975</c:v>
                </c:pt>
                <c:pt idx="325">
                  <c:v>0.48000000000000043</c:v>
                </c:pt>
                <c:pt idx="326">
                  <c:v>0.42999999999999972</c:v>
                </c:pt>
                <c:pt idx="327">
                  <c:v>0.46999999999999975</c:v>
                </c:pt>
                <c:pt idx="328">
                  <c:v>0.60000000000000053</c:v>
                </c:pt>
                <c:pt idx="329">
                  <c:v>0.60999999999999943</c:v>
                </c:pt>
                <c:pt idx="330">
                  <c:v>0.60999999999999943</c:v>
                </c:pt>
                <c:pt idx="331">
                  <c:v>0.6899999999999995</c:v>
                </c:pt>
                <c:pt idx="332">
                  <c:v>0.65000000000000036</c:v>
                </c:pt>
                <c:pt idx="333">
                  <c:v>0.63999999999999968</c:v>
                </c:pt>
                <c:pt idx="334">
                  <c:v>0.66000000000000014</c:v>
                </c:pt>
                <c:pt idx="335">
                  <c:v>0.6899999999999995</c:v>
                </c:pt>
                <c:pt idx="336">
                  <c:v>0.59000000000000075</c:v>
                </c:pt>
                <c:pt idx="337">
                  <c:v>0.58999999999999986</c:v>
                </c:pt>
                <c:pt idx="338">
                  <c:v>0.64999999999999947</c:v>
                </c:pt>
                <c:pt idx="339">
                  <c:v>0.58000000000000007</c:v>
                </c:pt>
                <c:pt idx="340">
                  <c:v>0.66999999999999993</c:v>
                </c:pt>
                <c:pt idx="341">
                  <c:v>0.69000000000000039</c:v>
                </c:pt>
                <c:pt idx="342">
                  <c:v>0.62000000000000011</c:v>
                </c:pt>
                <c:pt idx="343">
                  <c:v>0.66999999999999993</c:v>
                </c:pt>
                <c:pt idx="344">
                  <c:v>0.62000000000000011</c:v>
                </c:pt>
                <c:pt idx="345">
                  <c:v>0.53000000000000025</c:v>
                </c:pt>
                <c:pt idx="346">
                  <c:v>0.54999999999999982</c:v>
                </c:pt>
                <c:pt idx="347">
                  <c:v>0.60000000000000053</c:v>
                </c:pt>
                <c:pt idx="348">
                  <c:v>0.62999999999999989</c:v>
                </c:pt>
                <c:pt idx="349">
                  <c:v>0.62999999999999989</c:v>
                </c:pt>
                <c:pt idx="350">
                  <c:v>0.63999999999999968</c:v>
                </c:pt>
                <c:pt idx="351">
                  <c:v>0.59999999999999964</c:v>
                </c:pt>
                <c:pt idx="352">
                  <c:v>0.62000000000000011</c:v>
                </c:pt>
                <c:pt idx="353">
                  <c:v>0.63000000000000078</c:v>
                </c:pt>
                <c:pt idx="354">
                  <c:v>0.6899999999999995</c:v>
                </c:pt>
                <c:pt idx="355">
                  <c:v>0.62999999999999989</c:v>
                </c:pt>
                <c:pt idx="356">
                  <c:v>0.66000000000000014</c:v>
                </c:pt>
                <c:pt idx="357">
                  <c:v>0.62999999999999989</c:v>
                </c:pt>
                <c:pt idx="358">
                  <c:v>0.66999999999999993</c:v>
                </c:pt>
                <c:pt idx="359">
                  <c:v>0.70000000000000018</c:v>
                </c:pt>
                <c:pt idx="360">
                  <c:v>0.64999999999999947</c:v>
                </c:pt>
                <c:pt idx="361">
                  <c:v>0.70000000000000018</c:v>
                </c:pt>
                <c:pt idx="362">
                  <c:v>0.67999999999999972</c:v>
                </c:pt>
                <c:pt idx="363">
                  <c:v>0.64999999999999947</c:v>
                </c:pt>
                <c:pt idx="364">
                  <c:v>0.64999999999999947</c:v>
                </c:pt>
                <c:pt idx="365">
                  <c:v>0.59000000000000075</c:v>
                </c:pt>
                <c:pt idx="366">
                  <c:v>0.5600000000000005</c:v>
                </c:pt>
                <c:pt idx="367">
                  <c:v>0.64000000000000057</c:v>
                </c:pt>
                <c:pt idx="368">
                  <c:v>0.69000000000000039</c:v>
                </c:pt>
                <c:pt idx="369">
                  <c:v>0.82000000000000028</c:v>
                </c:pt>
                <c:pt idx="370">
                  <c:v>0.69999999999999929</c:v>
                </c:pt>
                <c:pt idx="371">
                  <c:v>0.76000000000000068</c:v>
                </c:pt>
                <c:pt idx="372">
                  <c:v>0.77000000000000046</c:v>
                </c:pt>
                <c:pt idx="373">
                  <c:v>0.6800000000000006</c:v>
                </c:pt>
                <c:pt idx="374">
                  <c:v>0.7400000000000011</c:v>
                </c:pt>
                <c:pt idx="375">
                  <c:v>0.69000000000000039</c:v>
                </c:pt>
                <c:pt idx="376">
                  <c:v>0.62000000000000011</c:v>
                </c:pt>
                <c:pt idx="377">
                  <c:v>0.67000000000000082</c:v>
                </c:pt>
                <c:pt idx="378">
                  <c:v>0.58000000000000007</c:v>
                </c:pt>
                <c:pt idx="379">
                  <c:v>0.53000000000000025</c:v>
                </c:pt>
                <c:pt idx="380">
                  <c:v>0.54999999999999982</c:v>
                </c:pt>
                <c:pt idx="381">
                  <c:v>0.5600000000000005</c:v>
                </c:pt>
                <c:pt idx="382">
                  <c:v>0.59000000000000075</c:v>
                </c:pt>
                <c:pt idx="383">
                  <c:v>0.54</c:v>
                </c:pt>
                <c:pt idx="384">
                  <c:v>0.51999999999999957</c:v>
                </c:pt>
                <c:pt idx="385">
                  <c:v>0.48999999999999932</c:v>
                </c:pt>
                <c:pt idx="386">
                  <c:v>0.50999999999999979</c:v>
                </c:pt>
                <c:pt idx="387">
                  <c:v>0.50999999999999979</c:v>
                </c:pt>
                <c:pt idx="388">
                  <c:v>0.54</c:v>
                </c:pt>
                <c:pt idx="389">
                  <c:v>0.54</c:v>
                </c:pt>
                <c:pt idx="390">
                  <c:v>0.57000000000000028</c:v>
                </c:pt>
                <c:pt idx="391">
                  <c:v>0.5600000000000005</c:v>
                </c:pt>
                <c:pt idx="392">
                  <c:v>0.59999999999999964</c:v>
                </c:pt>
                <c:pt idx="393">
                  <c:v>0.59999999999999964</c:v>
                </c:pt>
                <c:pt idx="394">
                  <c:v>0.60999999999999943</c:v>
                </c:pt>
                <c:pt idx="395">
                  <c:v>0.60000000000000053</c:v>
                </c:pt>
                <c:pt idx="396">
                  <c:v>0.57999999999999918</c:v>
                </c:pt>
                <c:pt idx="397">
                  <c:v>0.57999999999999918</c:v>
                </c:pt>
                <c:pt idx="398">
                  <c:v>0.70000000000000018</c:v>
                </c:pt>
                <c:pt idx="399">
                  <c:v>0.66999999999999993</c:v>
                </c:pt>
                <c:pt idx="400">
                  <c:v>0.60000000000000053</c:v>
                </c:pt>
                <c:pt idx="401">
                  <c:v>0.61000000000000032</c:v>
                </c:pt>
                <c:pt idx="402">
                  <c:v>0.5699999999999994</c:v>
                </c:pt>
                <c:pt idx="403">
                  <c:v>0.60000000000000053</c:v>
                </c:pt>
                <c:pt idx="404">
                  <c:v>0.58000000000000007</c:v>
                </c:pt>
                <c:pt idx="405">
                  <c:v>0.60000000000000053</c:v>
                </c:pt>
                <c:pt idx="406">
                  <c:v>0.66000000000000014</c:v>
                </c:pt>
                <c:pt idx="407">
                  <c:v>0.67999999999999972</c:v>
                </c:pt>
                <c:pt idx="408">
                  <c:v>0.66000000000000014</c:v>
                </c:pt>
                <c:pt idx="409">
                  <c:v>0.77000000000000046</c:v>
                </c:pt>
                <c:pt idx="410">
                  <c:v>0.70000000000000018</c:v>
                </c:pt>
                <c:pt idx="411">
                  <c:v>0.74000000000000021</c:v>
                </c:pt>
                <c:pt idx="412">
                  <c:v>0.76999999999999957</c:v>
                </c:pt>
                <c:pt idx="413">
                  <c:v>0.78000000000000025</c:v>
                </c:pt>
                <c:pt idx="414">
                  <c:v>0.77000000000000046</c:v>
                </c:pt>
                <c:pt idx="415">
                  <c:v>0.80999999999999961</c:v>
                </c:pt>
                <c:pt idx="416">
                  <c:v>0.85999999999999943</c:v>
                </c:pt>
                <c:pt idx="417">
                  <c:v>0.83999999999999986</c:v>
                </c:pt>
                <c:pt idx="418">
                  <c:v>0.75999999999999979</c:v>
                </c:pt>
                <c:pt idx="419">
                  <c:v>0.74000000000000021</c:v>
                </c:pt>
                <c:pt idx="420">
                  <c:v>0.77000000000000046</c:v>
                </c:pt>
                <c:pt idx="421">
                  <c:v>0.78000000000000025</c:v>
                </c:pt>
                <c:pt idx="422">
                  <c:v>0.77000000000000046</c:v>
                </c:pt>
                <c:pt idx="423">
                  <c:v>0.77999999999999936</c:v>
                </c:pt>
                <c:pt idx="424">
                  <c:v>0.76999999999999957</c:v>
                </c:pt>
                <c:pt idx="425">
                  <c:v>0.72999999999999954</c:v>
                </c:pt>
                <c:pt idx="426">
                  <c:v>0.83000000000000007</c:v>
                </c:pt>
                <c:pt idx="427">
                  <c:v>0.87999999999999989</c:v>
                </c:pt>
                <c:pt idx="428">
                  <c:v>0.9300000000000006</c:v>
                </c:pt>
                <c:pt idx="429">
                  <c:v>0.96</c:v>
                </c:pt>
                <c:pt idx="430">
                  <c:v>0.95000000000000018</c:v>
                </c:pt>
                <c:pt idx="431">
                  <c:v>0.9399999999999995</c:v>
                </c:pt>
                <c:pt idx="432">
                  <c:v>0.96999999999999975</c:v>
                </c:pt>
                <c:pt idx="433">
                  <c:v>1.0099999999999998</c:v>
                </c:pt>
                <c:pt idx="434">
                  <c:v>1.0099999999999998</c:v>
                </c:pt>
                <c:pt idx="435">
                  <c:v>1.04</c:v>
                </c:pt>
                <c:pt idx="436">
                  <c:v>1.0600000000000005</c:v>
                </c:pt>
                <c:pt idx="437">
                  <c:v>1.04</c:v>
                </c:pt>
                <c:pt idx="438">
                  <c:v>1.0700000000000003</c:v>
                </c:pt>
                <c:pt idx="439">
                  <c:v>1.08</c:v>
                </c:pt>
                <c:pt idx="440">
                  <c:v>1.0499999999999998</c:v>
                </c:pt>
                <c:pt idx="441">
                  <c:v>1.08</c:v>
                </c:pt>
                <c:pt idx="442">
                  <c:v>1.1400000000000006</c:v>
                </c:pt>
                <c:pt idx="443">
                  <c:v>1.2000000000000002</c:v>
                </c:pt>
                <c:pt idx="444">
                  <c:v>1.1400000000000006</c:v>
                </c:pt>
                <c:pt idx="445">
                  <c:v>1.1500000000000004</c:v>
                </c:pt>
                <c:pt idx="446">
                  <c:v>1.0899999999999999</c:v>
                </c:pt>
                <c:pt idx="447">
                  <c:v>1.1500000000000004</c:v>
                </c:pt>
                <c:pt idx="448">
                  <c:v>1.1500000000000004</c:v>
                </c:pt>
                <c:pt idx="449">
                  <c:v>1.1299999999999999</c:v>
                </c:pt>
                <c:pt idx="450">
                  <c:v>1.1200000000000001</c:v>
                </c:pt>
                <c:pt idx="451">
                  <c:v>1.1100000000000003</c:v>
                </c:pt>
                <c:pt idx="452">
                  <c:v>1.0999999999999996</c:v>
                </c:pt>
                <c:pt idx="453">
                  <c:v>1.08</c:v>
                </c:pt>
                <c:pt idx="454">
                  <c:v>1.08</c:v>
                </c:pt>
                <c:pt idx="455">
                  <c:v>1.0700000000000003</c:v>
                </c:pt>
                <c:pt idx="456">
                  <c:v>1.0499999999999998</c:v>
                </c:pt>
                <c:pt idx="457">
                  <c:v>1.0700000000000003</c:v>
                </c:pt>
                <c:pt idx="458">
                  <c:v>1.1499999999999995</c:v>
                </c:pt>
                <c:pt idx="459">
                  <c:v>1.1400000000000006</c:v>
                </c:pt>
                <c:pt idx="460">
                  <c:v>1.1500000000000004</c:v>
                </c:pt>
                <c:pt idx="461">
                  <c:v>1.1999999999999993</c:v>
                </c:pt>
                <c:pt idx="462">
                  <c:v>1.1799999999999997</c:v>
                </c:pt>
                <c:pt idx="463">
                  <c:v>1.2000000000000002</c:v>
                </c:pt>
                <c:pt idx="464">
                  <c:v>1.2000000000000002</c:v>
                </c:pt>
                <c:pt idx="465">
                  <c:v>1.2300000000000004</c:v>
                </c:pt>
                <c:pt idx="466">
                  <c:v>1.2400000000000002</c:v>
                </c:pt>
                <c:pt idx="467">
                  <c:v>1.2400000000000002</c:v>
                </c:pt>
                <c:pt idx="468">
                  <c:v>1.1900000000000004</c:v>
                </c:pt>
                <c:pt idx="469">
                  <c:v>1.1900000000000004</c:v>
                </c:pt>
                <c:pt idx="470">
                  <c:v>1.17</c:v>
                </c:pt>
                <c:pt idx="471">
                  <c:v>1.1500000000000004</c:v>
                </c:pt>
                <c:pt idx="472">
                  <c:v>1.1200000000000001</c:v>
                </c:pt>
                <c:pt idx="473">
                  <c:v>1.1200000000000001</c:v>
                </c:pt>
                <c:pt idx="474">
                  <c:v>1.0999999999999996</c:v>
                </c:pt>
                <c:pt idx="475">
                  <c:v>1.1100000000000003</c:v>
                </c:pt>
                <c:pt idx="476">
                  <c:v>1.0899999999999999</c:v>
                </c:pt>
                <c:pt idx="477">
                  <c:v>1.0699999999999994</c:v>
                </c:pt>
                <c:pt idx="478">
                  <c:v>1.08</c:v>
                </c:pt>
                <c:pt idx="479">
                  <c:v>1.08</c:v>
                </c:pt>
                <c:pt idx="480">
                  <c:v>1.0799999999999992</c:v>
                </c:pt>
                <c:pt idx="481">
                  <c:v>0.98000000000000043</c:v>
                </c:pt>
                <c:pt idx="482">
                  <c:v>1.0300000000000002</c:v>
                </c:pt>
                <c:pt idx="483">
                  <c:v>1.0500000000000007</c:v>
                </c:pt>
                <c:pt idx="484">
                  <c:v>0.96</c:v>
                </c:pt>
                <c:pt idx="485">
                  <c:v>0.96</c:v>
                </c:pt>
                <c:pt idx="486">
                  <c:v>0.96999999999999975</c:v>
                </c:pt>
                <c:pt idx="487">
                  <c:v>0.98000000000000043</c:v>
                </c:pt>
                <c:pt idx="488">
                  <c:v>0.96</c:v>
                </c:pt>
                <c:pt idx="489">
                  <c:v>0.89999999999999947</c:v>
                </c:pt>
                <c:pt idx="490">
                  <c:v>0.94999999999999929</c:v>
                </c:pt>
                <c:pt idx="491">
                  <c:v>0.98000000000000043</c:v>
                </c:pt>
                <c:pt idx="492">
                  <c:v>0.9300000000000006</c:v>
                </c:pt>
                <c:pt idx="493">
                  <c:v>0.96</c:v>
                </c:pt>
                <c:pt idx="494">
                  <c:v>0.91999999999999993</c:v>
                </c:pt>
                <c:pt idx="495">
                  <c:v>0.91999999999999993</c:v>
                </c:pt>
                <c:pt idx="496">
                  <c:v>0.94000000000000039</c:v>
                </c:pt>
                <c:pt idx="497">
                  <c:v>0.94000000000000039</c:v>
                </c:pt>
                <c:pt idx="498">
                  <c:v>0.94000000000000039</c:v>
                </c:pt>
                <c:pt idx="499">
                  <c:v>0.92999999999999972</c:v>
                </c:pt>
                <c:pt idx="500">
                  <c:v>0.86000000000000032</c:v>
                </c:pt>
                <c:pt idx="501">
                  <c:v>0.88999999999999968</c:v>
                </c:pt>
                <c:pt idx="502">
                  <c:v>0.85999999999999943</c:v>
                </c:pt>
                <c:pt idx="503">
                  <c:v>0.87999999999999989</c:v>
                </c:pt>
                <c:pt idx="504">
                  <c:v>0.85999999999999943</c:v>
                </c:pt>
                <c:pt idx="505">
                  <c:v>0.86000000000000032</c:v>
                </c:pt>
                <c:pt idx="506">
                  <c:v>0.85999999999999943</c:v>
                </c:pt>
                <c:pt idx="507">
                  <c:v>0.87999999999999989</c:v>
                </c:pt>
                <c:pt idx="508">
                  <c:v>0.88999999999999968</c:v>
                </c:pt>
                <c:pt idx="509">
                  <c:v>0.86000000000000032</c:v>
                </c:pt>
                <c:pt idx="510">
                  <c:v>0.83000000000000007</c:v>
                </c:pt>
                <c:pt idx="511">
                  <c:v>0.8100000000000005</c:v>
                </c:pt>
                <c:pt idx="512">
                  <c:v>0.80000000000000071</c:v>
                </c:pt>
                <c:pt idx="513">
                  <c:v>0.80999999999999961</c:v>
                </c:pt>
                <c:pt idx="514">
                  <c:v>0.79999999999999982</c:v>
                </c:pt>
                <c:pt idx="515">
                  <c:v>0.78000000000000025</c:v>
                </c:pt>
                <c:pt idx="516">
                  <c:v>0.77000000000000046</c:v>
                </c:pt>
                <c:pt idx="517">
                  <c:v>0.77000000000000046</c:v>
                </c:pt>
                <c:pt idx="518">
                  <c:v>0.78000000000000025</c:v>
                </c:pt>
                <c:pt idx="519">
                  <c:v>0.79999999999999982</c:v>
                </c:pt>
                <c:pt idx="520">
                  <c:v>0.8100000000000005</c:v>
                </c:pt>
                <c:pt idx="521">
                  <c:v>0.88000000000000078</c:v>
                </c:pt>
                <c:pt idx="522">
                  <c:v>0.88000000000000078</c:v>
                </c:pt>
                <c:pt idx="523">
                  <c:v>0.87999999999999989</c:v>
                </c:pt>
                <c:pt idx="524">
                  <c:v>0.83999999999999986</c:v>
                </c:pt>
                <c:pt idx="525">
                  <c:v>0.83000000000000007</c:v>
                </c:pt>
                <c:pt idx="526">
                  <c:v>0.83000000000000007</c:v>
                </c:pt>
                <c:pt idx="527">
                  <c:v>0.83999999999999986</c:v>
                </c:pt>
                <c:pt idx="528">
                  <c:v>0.8199999999999994</c:v>
                </c:pt>
                <c:pt idx="529">
                  <c:v>0.84999999999999964</c:v>
                </c:pt>
                <c:pt idx="530">
                  <c:v>0.87999999999999989</c:v>
                </c:pt>
                <c:pt idx="531">
                  <c:v>0.87000000000000011</c:v>
                </c:pt>
                <c:pt idx="532">
                  <c:v>0.86000000000000032</c:v>
                </c:pt>
                <c:pt idx="533">
                  <c:v>0.8100000000000005</c:v>
                </c:pt>
                <c:pt idx="534">
                  <c:v>0.8100000000000005</c:v>
                </c:pt>
                <c:pt idx="535">
                  <c:v>0.83999999999999986</c:v>
                </c:pt>
                <c:pt idx="536">
                  <c:v>0.83999999999999986</c:v>
                </c:pt>
                <c:pt idx="537">
                  <c:v>0.86000000000000032</c:v>
                </c:pt>
                <c:pt idx="538">
                  <c:v>0.85999999999999943</c:v>
                </c:pt>
                <c:pt idx="539">
                  <c:v>0.91000000000000014</c:v>
                </c:pt>
                <c:pt idx="540">
                  <c:v>0.91999999999999993</c:v>
                </c:pt>
                <c:pt idx="541">
                  <c:v>0.88999999999999968</c:v>
                </c:pt>
                <c:pt idx="542">
                  <c:v>0.88999999999999968</c:v>
                </c:pt>
                <c:pt idx="543">
                  <c:v>0.84999999999999964</c:v>
                </c:pt>
                <c:pt idx="544">
                  <c:v>0.87000000000000011</c:v>
                </c:pt>
                <c:pt idx="545">
                  <c:v>0.87000000000000011</c:v>
                </c:pt>
                <c:pt idx="546">
                  <c:v>0.85000000000000053</c:v>
                </c:pt>
                <c:pt idx="547">
                  <c:v>0.87000000000000011</c:v>
                </c:pt>
                <c:pt idx="548">
                  <c:v>0.8100000000000005</c:v>
                </c:pt>
                <c:pt idx="549">
                  <c:v>0.79999999999999982</c:v>
                </c:pt>
                <c:pt idx="550">
                  <c:v>0.83999999999999986</c:v>
                </c:pt>
                <c:pt idx="551">
                  <c:v>0.79</c:v>
                </c:pt>
                <c:pt idx="552">
                  <c:v>0.83999999999999986</c:v>
                </c:pt>
                <c:pt idx="553">
                  <c:v>0.85000000000000053</c:v>
                </c:pt>
                <c:pt idx="554">
                  <c:v>0.85000000000000053</c:v>
                </c:pt>
                <c:pt idx="555">
                  <c:v>0.84999999999999964</c:v>
                </c:pt>
                <c:pt idx="556">
                  <c:v>0.87000000000000011</c:v>
                </c:pt>
                <c:pt idx="557">
                  <c:v>0.90000000000000036</c:v>
                </c:pt>
                <c:pt idx="558">
                  <c:v>0.91000000000000014</c:v>
                </c:pt>
                <c:pt idx="559">
                  <c:v>0.88000000000000078</c:v>
                </c:pt>
                <c:pt idx="560">
                  <c:v>0.85999999999999943</c:v>
                </c:pt>
                <c:pt idx="561">
                  <c:v>0.83999999999999986</c:v>
                </c:pt>
                <c:pt idx="562">
                  <c:v>0.86000000000000032</c:v>
                </c:pt>
                <c:pt idx="563">
                  <c:v>0.84000000000000075</c:v>
                </c:pt>
                <c:pt idx="564">
                  <c:v>0.83000000000000007</c:v>
                </c:pt>
                <c:pt idx="565">
                  <c:v>0.83999999999999986</c:v>
                </c:pt>
                <c:pt idx="566">
                  <c:v>0.8199999999999994</c:v>
                </c:pt>
                <c:pt idx="567">
                  <c:v>0.8100000000000005</c:v>
                </c:pt>
                <c:pt idx="568">
                  <c:v>0.8100000000000005</c:v>
                </c:pt>
                <c:pt idx="569">
                  <c:v>0.80000000000000071</c:v>
                </c:pt>
                <c:pt idx="570">
                  <c:v>0.79</c:v>
                </c:pt>
                <c:pt idx="571">
                  <c:v>0.79</c:v>
                </c:pt>
                <c:pt idx="572">
                  <c:v>0.79</c:v>
                </c:pt>
                <c:pt idx="573">
                  <c:v>0.80000000000000071</c:v>
                </c:pt>
                <c:pt idx="574">
                  <c:v>0.80999999999999961</c:v>
                </c:pt>
                <c:pt idx="575">
                  <c:v>0.78000000000000025</c:v>
                </c:pt>
                <c:pt idx="576">
                  <c:v>0.80999999999999961</c:v>
                </c:pt>
                <c:pt idx="577">
                  <c:v>0.83000000000000007</c:v>
                </c:pt>
                <c:pt idx="578">
                  <c:v>0.8199999999999994</c:v>
                </c:pt>
                <c:pt idx="579">
                  <c:v>0.83000000000000007</c:v>
                </c:pt>
                <c:pt idx="580">
                  <c:v>0.82999999999999918</c:v>
                </c:pt>
                <c:pt idx="581">
                  <c:v>0.79999999999999982</c:v>
                </c:pt>
                <c:pt idx="582">
                  <c:v>0.82000000000000028</c:v>
                </c:pt>
                <c:pt idx="583">
                  <c:v>0.83999999999999986</c:v>
                </c:pt>
                <c:pt idx="584">
                  <c:v>0.91000000000000014</c:v>
                </c:pt>
                <c:pt idx="585">
                  <c:v>0.96999999999999975</c:v>
                </c:pt>
                <c:pt idx="586">
                  <c:v>0.9399999999999995</c:v>
                </c:pt>
                <c:pt idx="587">
                  <c:v>0.96</c:v>
                </c:pt>
                <c:pt idx="588">
                  <c:v>0.96999999999999975</c:v>
                </c:pt>
                <c:pt idx="589">
                  <c:v>0.96999999999999975</c:v>
                </c:pt>
                <c:pt idx="590">
                  <c:v>1.0300000000000002</c:v>
                </c:pt>
                <c:pt idx="591">
                  <c:v>1.0200000000000005</c:v>
                </c:pt>
                <c:pt idx="592">
                  <c:v>1.04</c:v>
                </c:pt>
                <c:pt idx="593">
                  <c:v>1.0100000000000007</c:v>
                </c:pt>
                <c:pt idx="594">
                  <c:v>0.99000000000000021</c:v>
                </c:pt>
                <c:pt idx="595">
                  <c:v>1.089999999999999</c:v>
                </c:pt>
                <c:pt idx="596">
                  <c:v>1.08</c:v>
                </c:pt>
                <c:pt idx="597">
                  <c:v>1.129999999999999</c:v>
                </c:pt>
                <c:pt idx="598">
                  <c:v>1.129999999999999</c:v>
                </c:pt>
                <c:pt idx="599">
                  <c:v>1.1399999999999997</c:v>
                </c:pt>
                <c:pt idx="600">
                  <c:v>1.0999999999999996</c:v>
                </c:pt>
                <c:pt idx="601">
                  <c:v>1.0099999999999998</c:v>
                </c:pt>
                <c:pt idx="602">
                  <c:v>1.0300000000000002</c:v>
                </c:pt>
                <c:pt idx="603">
                  <c:v>0.99000000000000021</c:v>
                </c:pt>
                <c:pt idx="604">
                  <c:v>0.86999999999999922</c:v>
                </c:pt>
                <c:pt idx="605">
                  <c:v>0.84999999999999964</c:v>
                </c:pt>
                <c:pt idx="606">
                  <c:v>0.91999999999999993</c:v>
                </c:pt>
                <c:pt idx="607">
                  <c:v>0.83000000000000096</c:v>
                </c:pt>
                <c:pt idx="608">
                  <c:v>0.92000000000000082</c:v>
                </c:pt>
                <c:pt idx="609">
                  <c:v>0.90999999999999925</c:v>
                </c:pt>
                <c:pt idx="610">
                  <c:v>0.84999999999999964</c:v>
                </c:pt>
                <c:pt idx="611">
                  <c:v>0.91999999999999904</c:v>
                </c:pt>
                <c:pt idx="612">
                  <c:v>0.90000000000000036</c:v>
                </c:pt>
                <c:pt idx="613">
                  <c:v>0.85999999999999943</c:v>
                </c:pt>
                <c:pt idx="614">
                  <c:v>0.91000000000000014</c:v>
                </c:pt>
                <c:pt idx="615">
                  <c:v>0.87000000000000099</c:v>
                </c:pt>
                <c:pt idx="616">
                  <c:v>0.87000000000000099</c:v>
                </c:pt>
                <c:pt idx="617">
                  <c:v>0.91000000000000014</c:v>
                </c:pt>
                <c:pt idx="618">
                  <c:v>0.85000000000000053</c:v>
                </c:pt>
                <c:pt idx="619">
                  <c:v>0.80000000000000071</c:v>
                </c:pt>
                <c:pt idx="620">
                  <c:v>0.90000000000000036</c:v>
                </c:pt>
                <c:pt idx="621">
                  <c:v>0.86999999999999922</c:v>
                </c:pt>
                <c:pt idx="622">
                  <c:v>0.80999999999999872</c:v>
                </c:pt>
                <c:pt idx="623">
                  <c:v>0.80999999999999961</c:v>
                </c:pt>
                <c:pt idx="624">
                  <c:v>0.80999999999999961</c:v>
                </c:pt>
                <c:pt idx="625">
                  <c:v>0.76000000000000068</c:v>
                </c:pt>
                <c:pt idx="626">
                  <c:v>0.75999999999999979</c:v>
                </c:pt>
                <c:pt idx="627">
                  <c:v>0.75000000000000089</c:v>
                </c:pt>
                <c:pt idx="628">
                  <c:v>0.79999999999999982</c:v>
                </c:pt>
                <c:pt idx="629">
                  <c:v>0.77999999999999936</c:v>
                </c:pt>
                <c:pt idx="630">
                  <c:v>0.87000000000000099</c:v>
                </c:pt>
                <c:pt idx="631">
                  <c:v>0.86000000000000032</c:v>
                </c:pt>
                <c:pt idx="632">
                  <c:v>0.82000000000000028</c:v>
                </c:pt>
                <c:pt idx="633">
                  <c:v>0.83999999999999986</c:v>
                </c:pt>
                <c:pt idx="634">
                  <c:v>0.84999999999999964</c:v>
                </c:pt>
                <c:pt idx="635">
                  <c:v>0.85000000000000053</c:v>
                </c:pt>
                <c:pt idx="636">
                  <c:v>0.88000000000000078</c:v>
                </c:pt>
                <c:pt idx="637">
                  <c:v>0.85999999999999943</c:v>
                </c:pt>
                <c:pt idx="638">
                  <c:v>0.8100000000000005</c:v>
                </c:pt>
                <c:pt idx="639">
                  <c:v>0.80999999999999961</c:v>
                </c:pt>
                <c:pt idx="640">
                  <c:v>0.80999999999999961</c:v>
                </c:pt>
                <c:pt idx="641">
                  <c:v>0.8100000000000005</c:v>
                </c:pt>
                <c:pt idx="642">
                  <c:v>0.82999999999999918</c:v>
                </c:pt>
                <c:pt idx="643">
                  <c:v>0.85000000000000053</c:v>
                </c:pt>
                <c:pt idx="644">
                  <c:v>0.8100000000000005</c:v>
                </c:pt>
                <c:pt idx="645">
                  <c:v>0.78000000000000025</c:v>
                </c:pt>
                <c:pt idx="646">
                  <c:v>0.77000000000000046</c:v>
                </c:pt>
                <c:pt idx="647">
                  <c:v>0.78000000000000025</c:v>
                </c:pt>
                <c:pt idx="648">
                  <c:v>0.80999999999999961</c:v>
                </c:pt>
                <c:pt idx="649">
                  <c:v>0.85999999999999943</c:v>
                </c:pt>
                <c:pt idx="650">
                  <c:v>0.90000000000000036</c:v>
                </c:pt>
                <c:pt idx="651">
                  <c:v>0.91999999999999904</c:v>
                </c:pt>
                <c:pt idx="652">
                  <c:v>0.92000000000000082</c:v>
                </c:pt>
                <c:pt idx="653">
                  <c:v>0.92000000000000082</c:v>
                </c:pt>
                <c:pt idx="654">
                  <c:v>0.90999999999999925</c:v>
                </c:pt>
                <c:pt idx="655">
                  <c:v>0.91999999999999904</c:v>
                </c:pt>
                <c:pt idx="656">
                  <c:v>0.97000000000000064</c:v>
                </c:pt>
                <c:pt idx="657">
                  <c:v>0.98999999999999932</c:v>
                </c:pt>
                <c:pt idx="658">
                  <c:v>1</c:v>
                </c:pt>
                <c:pt idx="659">
                  <c:v>1.0200000000000005</c:v>
                </c:pt>
                <c:pt idx="660">
                  <c:v>1.0099999999999998</c:v>
                </c:pt>
                <c:pt idx="661">
                  <c:v>1.0599999999999996</c:v>
                </c:pt>
                <c:pt idx="662">
                  <c:v>1.0700000000000003</c:v>
                </c:pt>
                <c:pt idx="663">
                  <c:v>1.0199999999999996</c:v>
                </c:pt>
                <c:pt idx="664">
                  <c:v>1.0300000000000002</c:v>
                </c:pt>
                <c:pt idx="665">
                  <c:v>1.04</c:v>
                </c:pt>
                <c:pt idx="666">
                  <c:v>1.0699999999999994</c:v>
                </c:pt>
                <c:pt idx="667">
                  <c:v>1.1000000000000005</c:v>
                </c:pt>
                <c:pt idx="668">
                  <c:v>1.0499999999999998</c:v>
                </c:pt>
                <c:pt idx="669">
                  <c:v>1.0099999999999998</c:v>
                </c:pt>
                <c:pt idx="670">
                  <c:v>1.0099999999999989</c:v>
                </c:pt>
                <c:pt idx="671">
                  <c:v>0.96999999999999975</c:v>
                </c:pt>
                <c:pt idx="672">
                  <c:v>0.97999999999999954</c:v>
                </c:pt>
                <c:pt idx="673">
                  <c:v>1.0300000000000002</c:v>
                </c:pt>
                <c:pt idx="674">
                  <c:v>1.0900000000000007</c:v>
                </c:pt>
                <c:pt idx="675">
                  <c:v>1.0900000000000007</c:v>
                </c:pt>
                <c:pt idx="676">
                  <c:v>1.0600000000000005</c:v>
                </c:pt>
                <c:pt idx="677">
                  <c:v>1.08</c:v>
                </c:pt>
                <c:pt idx="678">
                  <c:v>1.0099999999999989</c:v>
                </c:pt>
                <c:pt idx="679">
                  <c:v>1.0300000000000002</c:v>
                </c:pt>
                <c:pt idx="680">
                  <c:v>1.04</c:v>
                </c:pt>
                <c:pt idx="681">
                  <c:v>1.0500000000000007</c:v>
                </c:pt>
                <c:pt idx="682">
                  <c:v>0.9900000000000011</c:v>
                </c:pt>
                <c:pt idx="683">
                  <c:v>0.96</c:v>
                </c:pt>
                <c:pt idx="684">
                  <c:v>0.94000000000000039</c:v>
                </c:pt>
                <c:pt idx="685">
                  <c:v>1.0200000000000005</c:v>
                </c:pt>
                <c:pt idx="686">
                  <c:v>1.0099999999999998</c:v>
                </c:pt>
                <c:pt idx="687">
                  <c:v>0.97000000000000064</c:v>
                </c:pt>
                <c:pt idx="688">
                  <c:v>0.97999999999999954</c:v>
                </c:pt>
                <c:pt idx="689">
                  <c:v>0.96999999999999975</c:v>
                </c:pt>
                <c:pt idx="690">
                  <c:v>0.94000000000000039</c:v>
                </c:pt>
                <c:pt idx="691">
                  <c:v>0.91999999999999904</c:v>
                </c:pt>
                <c:pt idx="692">
                  <c:v>0.96999999999999975</c:v>
                </c:pt>
                <c:pt idx="693">
                  <c:v>1.0099999999999998</c:v>
                </c:pt>
                <c:pt idx="694">
                  <c:v>1.0300000000000002</c:v>
                </c:pt>
                <c:pt idx="695">
                  <c:v>1.0700000000000003</c:v>
                </c:pt>
                <c:pt idx="696">
                  <c:v>1.129999999999999</c:v>
                </c:pt>
                <c:pt idx="697">
                  <c:v>1.0999999999999996</c:v>
                </c:pt>
                <c:pt idx="698">
                  <c:v>1.0400000000000009</c:v>
                </c:pt>
                <c:pt idx="699">
                  <c:v>1.0400000000000009</c:v>
                </c:pt>
                <c:pt idx="700">
                  <c:v>1.0399999999999991</c:v>
                </c:pt>
                <c:pt idx="701">
                  <c:v>1.0500000000000007</c:v>
                </c:pt>
                <c:pt idx="702">
                  <c:v>1.0600000000000005</c:v>
                </c:pt>
                <c:pt idx="703">
                  <c:v>1.0199999999999996</c:v>
                </c:pt>
                <c:pt idx="704">
                  <c:v>1.08</c:v>
                </c:pt>
                <c:pt idx="705">
                  <c:v>1.1399999999999988</c:v>
                </c:pt>
                <c:pt idx="706">
                  <c:v>1.17</c:v>
                </c:pt>
                <c:pt idx="707">
                  <c:v>1.1400000000000006</c:v>
                </c:pt>
                <c:pt idx="708">
                  <c:v>1.08</c:v>
                </c:pt>
                <c:pt idx="709">
                  <c:v>1.1199999999999992</c:v>
                </c:pt>
                <c:pt idx="710">
                  <c:v>1.0599999999999987</c:v>
                </c:pt>
                <c:pt idx="711">
                  <c:v>1.0899999999999999</c:v>
                </c:pt>
                <c:pt idx="712">
                  <c:v>1.0899999999999999</c:v>
                </c:pt>
                <c:pt idx="713">
                  <c:v>1.0499999999999989</c:v>
                </c:pt>
                <c:pt idx="714">
                  <c:v>1.0399999999999991</c:v>
                </c:pt>
                <c:pt idx="715">
                  <c:v>1.0400000000000009</c:v>
                </c:pt>
                <c:pt idx="716">
                  <c:v>1.0300000000000011</c:v>
                </c:pt>
                <c:pt idx="717">
                  <c:v>1.0400000000000009</c:v>
                </c:pt>
                <c:pt idx="718">
                  <c:v>0.99000000000000021</c:v>
                </c:pt>
                <c:pt idx="719">
                  <c:v>1.0299999999999994</c:v>
                </c:pt>
                <c:pt idx="720">
                  <c:v>0.99000000000000021</c:v>
                </c:pt>
                <c:pt idx="721">
                  <c:v>0.98000000000000043</c:v>
                </c:pt>
                <c:pt idx="722">
                  <c:v>0.83000000000000007</c:v>
                </c:pt>
                <c:pt idx="723">
                  <c:v>0.92999999999999972</c:v>
                </c:pt>
                <c:pt idx="724">
                  <c:v>0.92999999999999972</c:v>
                </c:pt>
                <c:pt idx="725">
                  <c:v>0.96000000000000085</c:v>
                </c:pt>
                <c:pt idx="726">
                  <c:v>0.99000000000000021</c:v>
                </c:pt>
                <c:pt idx="727">
                  <c:v>0.94999999999999929</c:v>
                </c:pt>
                <c:pt idx="728">
                  <c:v>1.0099999999999998</c:v>
                </c:pt>
                <c:pt idx="729">
                  <c:v>1.2200000000000006</c:v>
                </c:pt>
                <c:pt idx="730">
                  <c:v>1.3100000000000005</c:v>
                </c:pt>
                <c:pt idx="731">
                  <c:v>1.4000000000000004</c:v>
                </c:pt>
                <c:pt idx="732">
                  <c:v>1.2100000000000009</c:v>
                </c:pt>
                <c:pt idx="733">
                  <c:v>1.2200000000000006</c:v>
                </c:pt>
                <c:pt idx="734">
                  <c:v>1.2300000000000004</c:v>
                </c:pt>
                <c:pt idx="735">
                  <c:v>1.2599999999999998</c:v>
                </c:pt>
                <c:pt idx="736">
                  <c:v>1.3599999999999994</c:v>
                </c:pt>
                <c:pt idx="737">
                  <c:v>1.3600000000000003</c:v>
                </c:pt>
                <c:pt idx="738">
                  <c:v>1.3000000000000007</c:v>
                </c:pt>
                <c:pt idx="739">
                  <c:v>1.2600000000000007</c:v>
                </c:pt>
                <c:pt idx="740">
                  <c:v>1.2400000000000002</c:v>
                </c:pt>
                <c:pt idx="741">
                  <c:v>1.25</c:v>
                </c:pt>
                <c:pt idx="742">
                  <c:v>1.2200000000000006</c:v>
                </c:pt>
                <c:pt idx="743">
                  <c:v>1.1399999999999997</c:v>
                </c:pt>
                <c:pt idx="744">
                  <c:v>1.1399999999999997</c:v>
                </c:pt>
                <c:pt idx="745">
                  <c:v>1.1799999999999988</c:v>
                </c:pt>
                <c:pt idx="746">
                  <c:v>1.1799999999999988</c:v>
                </c:pt>
                <c:pt idx="747">
                  <c:v>1.1300000000000008</c:v>
                </c:pt>
                <c:pt idx="748">
                  <c:v>1.0899999999999999</c:v>
                </c:pt>
                <c:pt idx="749">
                  <c:v>1.04</c:v>
                </c:pt>
                <c:pt idx="750">
                  <c:v>1.129999999999999</c:v>
                </c:pt>
                <c:pt idx="751">
                  <c:v>1.1099999999999994</c:v>
                </c:pt>
                <c:pt idx="752">
                  <c:v>1.1399999999999997</c:v>
                </c:pt>
                <c:pt idx="753">
                  <c:v>1.129999999999999</c:v>
                </c:pt>
                <c:pt idx="754">
                  <c:v>1.1300000000000008</c:v>
                </c:pt>
                <c:pt idx="755">
                  <c:v>1.1600000000000001</c:v>
                </c:pt>
                <c:pt idx="756">
                  <c:v>1.2000000000000002</c:v>
                </c:pt>
                <c:pt idx="757">
                  <c:v>1.2000000000000002</c:v>
                </c:pt>
                <c:pt idx="758">
                  <c:v>1.2399999999999993</c:v>
                </c:pt>
                <c:pt idx="759">
                  <c:v>1.2599999999999998</c:v>
                </c:pt>
                <c:pt idx="760">
                  <c:v>1.2400000000000002</c:v>
                </c:pt>
                <c:pt idx="761">
                  <c:v>1.2199999999999998</c:v>
                </c:pt>
                <c:pt idx="762">
                  <c:v>1.2199999999999998</c:v>
                </c:pt>
                <c:pt idx="763">
                  <c:v>1.2199999999999998</c:v>
                </c:pt>
                <c:pt idx="764">
                  <c:v>1.21</c:v>
                </c:pt>
                <c:pt idx="765">
                  <c:v>1.21</c:v>
                </c:pt>
                <c:pt idx="766">
                  <c:v>1.1700000000000008</c:v>
                </c:pt>
                <c:pt idx="767">
                  <c:v>1.2300000000000004</c:v>
                </c:pt>
                <c:pt idx="768">
                  <c:v>1.2599999999999998</c:v>
                </c:pt>
                <c:pt idx="769">
                  <c:v>1.2200000000000006</c:v>
                </c:pt>
                <c:pt idx="770">
                  <c:v>1.17</c:v>
                </c:pt>
                <c:pt idx="771">
                  <c:v>1.1100000000000003</c:v>
                </c:pt>
                <c:pt idx="772">
                  <c:v>1.1399999999999997</c:v>
                </c:pt>
                <c:pt idx="773">
                  <c:v>1.0700000000000003</c:v>
                </c:pt>
                <c:pt idx="774">
                  <c:v>1.0400000000000009</c:v>
                </c:pt>
                <c:pt idx="775">
                  <c:v>1.0399999999999991</c:v>
                </c:pt>
                <c:pt idx="776">
                  <c:v>1</c:v>
                </c:pt>
                <c:pt idx="777">
                  <c:v>0.99000000000000021</c:v>
                </c:pt>
                <c:pt idx="778">
                  <c:v>0.99000000000000021</c:v>
                </c:pt>
                <c:pt idx="779">
                  <c:v>1.0199999999999996</c:v>
                </c:pt>
                <c:pt idx="780">
                  <c:v>0.98999999999999932</c:v>
                </c:pt>
                <c:pt idx="781">
                  <c:v>1.0299999999999994</c:v>
                </c:pt>
                <c:pt idx="782">
                  <c:v>1.0600000000000005</c:v>
                </c:pt>
                <c:pt idx="783">
                  <c:v>1.0600000000000005</c:v>
                </c:pt>
                <c:pt idx="784">
                  <c:v>1.0600000000000005</c:v>
                </c:pt>
                <c:pt idx="785">
                  <c:v>1</c:v>
                </c:pt>
                <c:pt idx="786">
                  <c:v>1.0300000000000002</c:v>
                </c:pt>
                <c:pt idx="787">
                  <c:v>1.04</c:v>
                </c:pt>
                <c:pt idx="788">
                  <c:v>1.0500000000000007</c:v>
                </c:pt>
                <c:pt idx="789">
                  <c:v>1.1399999999999997</c:v>
                </c:pt>
                <c:pt idx="790">
                  <c:v>1.1299999999999999</c:v>
                </c:pt>
                <c:pt idx="791">
                  <c:v>1.1099999999999994</c:v>
                </c:pt>
                <c:pt idx="792">
                  <c:v>1.0999999999999996</c:v>
                </c:pt>
                <c:pt idx="793">
                  <c:v>0.98999999999999932</c:v>
                </c:pt>
                <c:pt idx="794">
                  <c:v>0.98999999999999932</c:v>
                </c:pt>
                <c:pt idx="795">
                  <c:v>0.99000000000000021</c:v>
                </c:pt>
                <c:pt idx="796">
                  <c:v>1.0199999999999996</c:v>
                </c:pt>
                <c:pt idx="797">
                  <c:v>1.0099999999999998</c:v>
                </c:pt>
                <c:pt idx="798">
                  <c:v>0.98000000000000043</c:v>
                </c:pt>
                <c:pt idx="799">
                  <c:v>0.95999999999999908</c:v>
                </c:pt>
                <c:pt idx="800">
                  <c:v>0.97999999999999954</c:v>
                </c:pt>
                <c:pt idx="801">
                  <c:v>1.0100000000000007</c:v>
                </c:pt>
                <c:pt idx="802">
                  <c:v>1.04</c:v>
                </c:pt>
                <c:pt idx="803">
                  <c:v>1.04</c:v>
                </c:pt>
                <c:pt idx="804">
                  <c:v>1.04</c:v>
                </c:pt>
                <c:pt idx="805">
                  <c:v>0.96999999999999975</c:v>
                </c:pt>
                <c:pt idx="806">
                  <c:v>0.97000000000000064</c:v>
                </c:pt>
                <c:pt idx="807">
                  <c:v>1</c:v>
                </c:pt>
                <c:pt idx="808">
                  <c:v>1.0199999999999996</c:v>
                </c:pt>
                <c:pt idx="809">
                  <c:v>1.0299999999999994</c:v>
                </c:pt>
                <c:pt idx="810">
                  <c:v>1.04</c:v>
                </c:pt>
                <c:pt idx="811">
                  <c:v>1.0399999999999991</c:v>
                </c:pt>
                <c:pt idx="812">
                  <c:v>1.04</c:v>
                </c:pt>
                <c:pt idx="813">
                  <c:v>1.0599999999999996</c:v>
                </c:pt>
                <c:pt idx="814">
                  <c:v>1.0599999999999996</c:v>
                </c:pt>
                <c:pt idx="815">
                  <c:v>1.0500000000000007</c:v>
                </c:pt>
                <c:pt idx="816">
                  <c:v>1.08</c:v>
                </c:pt>
                <c:pt idx="817">
                  <c:v>1.0499999999999989</c:v>
                </c:pt>
                <c:pt idx="818">
                  <c:v>1.0499999999999998</c:v>
                </c:pt>
                <c:pt idx="819">
                  <c:v>1.04</c:v>
                </c:pt>
                <c:pt idx="820">
                  <c:v>1.0099999999999998</c:v>
                </c:pt>
                <c:pt idx="821">
                  <c:v>1.0299999999999994</c:v>
                </c:pt>
                <c:pt idx="822">
                  <c:v>1.0600000000000005</c:v>
                </c:pt>
                <c:pt idx="823">
                  <c:v>1.0199999999999996</c:v>
                </c:pt>
                <c:pt idx="824">
                  <c:v>1.0300000000000002</c:v>
                </c:pt>
                <c:pt idx="825">
                  <c:v>1.04</c:v>
                </c:pt>
                <c:pt idx="826">
                  <c:v>1.0600000000000005</c:v>
                </c:pt>
                <c:pt idx="827">
                  <c:v>1.0399999999999991</c:v>
                </c:pt>
                <c:pt idx="828">
                  <c:v>1.0799999999999992</c:v>
                </c:pt>
                <c:pt idx="829">
                  <c:v>1.080000000000001</c:v>
                </c:pt>
                <c:pt idx="830">
                  <c:v>1.08</c:v>
                </c:pt>
                <c:pt idx="831">
                  <c:v>1.1000000000000005</c:v>
                </c:pt>
                <c:pt idx="832">
                  <c:v>1.0999999999999996</c:v>
                </c:pt>
                <c:pt idx="833">
                  <c:v>1.089999999999999</c:v>
                </c:pt>
                <c:pt idx="834">
                  <c:v>1.089999999999999</c:v>
                </c:pt>
                <c:pt idx="835">
                  <c:v>1.1100000000000003</c:v>
                </c:pt>
                <c:pt idx="836">
                  <c:v>1.1199999999999992</c:v>
                </c:pt>
                <c:pt idx="837">
                  <c:v>1.1300000000000008</c:v>
                </c:pt>
                <c:pt idx="838">
                  <c:v>1.1799999999999997</c:v>
                </c:pt>
                <c:pt idx="839">
                  <c:v>1.1500000000000004</c:v>
                </c:pt>
                <c:pt idx="840">
                  <c:v>1.1300000000000008</c:v>
                </c:pt>
                <c:pt idx="841">
                  <c:v>1.080000000000001</c:v>
                </c:pt>
                <c:pt idx="842">
                  <c:v>1.0499999999999998</c:v>
                </c:pt>
                <c:pt idx="843">
                  <c:v>1.0600000000000005</c:v>
                </c:pt>
                <c:pt idx="844">
                  <c:v>1.1600000000000001</c:v>
                </c:pt>
                <c:pt idx="845">
                  <c:v>1.1400000000000006</c:v>
                </c:pt>
                <c:pt idx="846">
                  <c:v>1.1400000000000006</c:v>
                </c:pt>
                <c:pt idx="847">
                  <c:v>1.1600000000000001</c:v>
                </c:pt>
                <c:pt idx="848">
                  <c:v>1.1600000000000001</c:v>
                </c:pt>
                <c:pt idx="849">
                  <c:v>1.0999999999999996</c:v>
                </c:pt>
                <c:pt idx="850">
                  <c:v>1.0700000000000003</c:v>
                </c:pt>
                <c:pt idx="851">
                  <c:v>1.0399999999999991</c:v>
                </c:pt>
                <c:pt idx="852">
                  <c:v>1.0599999999999996</c:v>
                </c:pt>
                <c:pt idx="853">
                  <c:v>1.0499999999999998</c:v>
                </c:pt>
                <c:pt idx="854">
                  <c:v>1.0899999999999999</c:v>
                </c:pt>
                <c:pt idx="855">
                  <c:v>1.08</c:v>
                </c:pt>
                <c:pt idx="856">
                  <c:v>1.1100000000000003</c:v>
                </c:pt>
                <c:pt idx="857">
                  <c:v>1.1100000000000003</c:v>
                </c:pt>
                <c:pt idx="858">
                  <c:v>1.1400000000000006</c:v>
                </c:pt>
                <c:pt idx="859">
                  <c:v>1.2100000000000009</c:v>
                </c:pt>
                <c:pt idx="860">
                  <c:v>1.2400000000000002</c:v>
                </c:pt>
                <c:pt idx="861">
                  <c:v>1.1799999999999997</c:v>
                </c:pt>
                <c:pt idx="862">
                  <c:v>1.1800000000000006</c:v>
                </c:pt>
                <c:pt idx="863">
                  <c:v>1.1399999999999997</c:v>
                </c:pt>
                <c:pt idx="864">
                  <c:v>1.1399999999999997</c:v>
                </c:pt>
                <c:pt idx="865">
                  <c:v>1.160000000000001</c:v>
                </c:pt>
                <c:pt idx="866">
                  <c:v>1.1700000000000008</c:v>
                </c:pt>
                <c:pt idx="867">
                  <c:v>1.169999999999999</c:v>
                </c:pt>
                <c:pt idx="868">
                  <c:v>1.1399999999999988</c:v>
                </c:pt>
                <c:pt idx="869">
                  <c:v>1.1599999999999993</c:v>
                </c:pt>
                <c:pt idx="870">
                  <c:v>1.120000000000001</c:v>
                </c:pt>
                <c:pt idx="871">
                  <c:v>1.1300000000000008</c:v>
                </c:pt>
                <c:pt idx="872">
                  <c:v>1.1299999999999999</c:v>
                </c:pt>
                <c:pt idx="873">
                  <c:v>1.1399999999999997</c:v>
                </c:pt>
                <c:pt idx="874">
                  <c:v>1.0799999999999992</c:v>
                </c:pt>
                <c:pt idx="875">
                  <c:v>1.0700000000000003</c:v>
                </c:pt>
                <c:pt idx="876">
                  <c:v>1.1000000000000005</c:v>
                </c:pt>
                <c:pt idx="877">
                  <c:v>1.089999999999999</c:v>
                </c:pt>
                <c:pt idx="878">
                  <c:v>1.0999999999999996</c:v>
                </c:pt>
                <c:pt idx="879">
                  <c:v>1.08</c:v>
                </c:pt>
                <c:pt idx="880">
                  <c:v>1.129999999999999</c:v>
                </c:pt>
                <c:pt idx="881">
                  <c:v>1.1500000000000004</c:v>
                </c:pt>
                <c:pt idx="882">
                  <c:v>1.1400000000000006</c:v>
                </c:pt>
                <c:pt idx="883">
                  <c:v>1.1400000000000006</c:v>
                </c:pt>
                <c:pt idx="884">
                  <c:v>1.1100000000000012</c:v>
                </c:pt>
                <c:pt idx="885">
                  <c:v>1.08</c:v>
                </c:pt>
                <c:pt idx="886">
                  <c:v>1.0299999999999994</c:v>
                </c:pt>
                <c:pt idx="887">
                  <c:v>0.98000000000000043</c:v>
                </c:pt>
                <c:pt idx="888">
                  <c:v>1.0099999999999998</c:v>
                </c:pt>
                <c:pt idx="889">
                  <c:v>1.0099999999999998</c:v>
                </c:pt>
                <c:pt idx="890">
                  <c:v>0.98999999999999844</c:v>
                </c:pt>
                <c:pt idx="891">
                  <c:v>0.9399999999999995</c:v>
                </c:pt>
                <c:pt idx="892">
                  <c:v>0.9399999999999995</c:v>
                </c:pt>
                <c:pt idx="893">
                  <c:v>0.91000000000000014</c:v>
                </c:pt>
                <c:pt idx="894">
                  <c:v>0.93000000000000149</c:v>
                </c:pt>
                <c:pt idx="895">
                  <c:v>0.98000000000000043</c:v>
                </c:pt>
                <c:pt idx="896">
                  <c:v>0.96</c:v>
                </c:pt>
                <c:pt idx="897">
                  <c:v>0.9900000000000011</c:v>
                </c:pt>
                <c:pt idx="898">
                  <c:v>0.92999999999999972</c:v>
                </c:pt>
                <c:pt idx="899">
                  <c:v>0.92999999999999972</c:v>
                </c:pt>
                <c:pt idx="900">
                  <c:v>0.88999999999999968</c:v>
                </c:pt>
                <c:pt idx="901">
                  <c:v>0.87000000000000099</c:v>
                </c:pt>
                <c:pt idx="902">
                  <c:v>0.9300000000000006</c:v>
                </c:pt>
                <c:pt idx="903">
                  <c:v>0.91999999999999993</c:v>
                </c:pt>
                <c:pt idx="904">
                  <c:v>0.87999999999999901</c:v>
                </c:pt>
                <c:pt idx="905">
                  <c:v>0.87999999999999901</c:v>
                </c:pt>
                <c:pt idx="906">
                  <c:v>0.86000000000000121</c:v>
                </c:pt>
                <c:pt idx="907">
                  <c:v>0.83000000000000007</c:v>
                </c:pt>
                <c:pt idx="908">
                  <c:v>0.82000000000000028</c:v>
                </c:pt>
                <c:pt idx="909">
                  <c:v>0.83999999999999986</c:v>
                </c:pt>
                <c:pt idx="910">
                  <c:v>0.81999999999999851</c:v>
                </c:pt>
                <c:pt idx="911">
                  <c:v>0.85000000000000142</c:v>
                </c:pt>
                <c:pt idx="912">
                  <c:v>0.80000000000000071</c:v>
                </c:pt>
                <c:pt idx="913">
                  <c:v>0.78999999999999915</c:v>
                </c:pt>
                <c:pt idx="914">
                  <c:v>0.78999999999999915</c:v>
                </c:pt>
                <c:pt idx="915">
                  <c:v>0.78000000000000114</c:v>
                </c:pt>
                <c:pt idx="916">
                  <c:v>0.83999999999999986</c:v>
                </c:pt>
                <c:pt idx="917">
                  <c:v>0.81999999999999851</c:v>
                </c:pt>
                <c:pt idx="918">
                  <c:v>0.78999999999999915</c:v>
                </c:pt>
                <c:pt idx="919">
                  <c:v>0.76999999999999957</c:v>
                </c:pt>
                <c:pt idx="920">
                  <c:v>0.8100000000000005</c:v>
                </c:pt>
                <c:pt idx="921">
                  <c:v>0.84999999999999964</c:v>
                </c:pt>
                <c:pt idx="922">
                  <c:v>0.78999999999999915</c:v>
                </c:pt>
                <c:pt idx="923">
                  <c:v>0.76999999999999957</c:v>
                </c:pt>
                <c:pt idx="924">
                  <c:v>0.80000000000000071</c:v>
                </c:pt>
                <c:pt idx="925">
                  <c:v>0.77999999999999936</c:v>
                </c:pt>
                <c:pt idx="926">
                  <c:v>0.79999999999999893</c:v>
                </c:pt>
                <c:pt idx="927">
                  <c:v>0.76999999999999957</c:v>
                </c:pt>
                <c:pt idx="928">
                  <c:v>0.75999999999999979</c:v>
                </c:pt>
                <c:pt idx="929">
                  <c:v>0.73000000000000043</c:v>
                </c:pt>
                <c:pt idx="930">
                  <c:v>0.74000000000000021</c:v>
                </c:pt>
                <c:pt idx="931">
                  <c:v>0.70000000000000107</c:v>
                </c:pt>
                <c:pt idx="932">
                  <c:v>0.72000000000000064</c:v>
                </c:pt>
                <c:pt idx="933">
                  <c:v>0.72999999999999865</c:v>
                </c:pt>
                <c:pt idx="934">
                  <c:v>0.71000000000000085</c:v>
                </c:pt>
                <c:pt idx="935">
                  <c:v>0.67999999999999972</c:v>
                </c:pt>
                <c:pt idx="936">
                  <c:v>0.69999999999999929</c:v>
                </c:pt>
                <c:pt idx="937">
                  <c:v>0.67999999999999972</c:v>
                </c:pt>
                <c:pt idx="938">
                  <c:v>0.64999999999999858</c:v>
                </c:pt>
                <c:pt idx="939">
                  <c:v>0.63999999999999879</c:v>
                </c:pt>
                <c:pt idx="940">
                  <c:v>0.60999999999999943</c:v>
                </c:pt>
                <c:pt idx="941">
                  <c:v>0.66000000000000014</c:v>
                </c:pt>
                <c:pt idx="942">
                  <c:v>0.66999999999999993</c:v>
                </c:pt>
                <c:pt idx="943">
                  <c:v>0.67999999999999972</c:v>
                </c:pt>
                <c:pt idx="944">
                  <c:v>0.66999999999999993</c:v>
                </c:pt>
                <c:pt idx="945">
                  <c:v>0.62999999999999901</c:v>
                </c:pt>
                <c:pt idx="946">
                  <c:v>0.64000000000000057</c:v>
                </c:pt>
                <c:pt idx="947">
                  <c:v>0.60999999999999943</c:v>
                </c:pt>
                <c:pt idx="948">
                  <c:v>0.60999999999999943</c:v>
                </c:pt>
                <c:pt idx="949">
                  <c:v>0.60999999999999943</c:v>
                </c:pt>
                <c:pt idx="950">
                  <c:v>0.60999999999999943</c:v>
                </c:pt>
                <c:pt idx="951">
                  <c:v>0.60999999999999943</c:v>
                </c:pt>
                <c:pt idx="952">
                  <c:v>0.63000000000000078</c:v>
                </c:pt>
                <c:pt idx="953">
                  <c:v>0.60000000000000142</c:v>
                </c:pt>
                <c:pt idx="954">
                  <c:v>0.55000000000000071</c:v>
                </c:pt>
                <c:pt idx="955">
                  <c:v>0.53999999999999915</c:v>
                </c:pt>
                <c:pt idx="956">
                  <c:v>0.53999999999999915</c:v>
                </c:pt>
                <c:pt idx="957">
                  <c:v>0.57000000000000028</c:v>
                </c:pt>
                <c:pt idx="958">
                  <c:v>0.55000000000000071</c:v>
                </c:pt>
                <c:pt idx="959">
                  <c:v>0.55000000000000071</c:v>
                </c:pt>
                <c:pt idx="960">
                  <c:v>0.51999999999999957</c:v>
                </c:pt>
                <c:pt idx="961">
                  <c:v>0.54000000000000092</c:v>
                </c:pt>
                <c:pt idx="962">
                  <c:v>0.54000000000000092</c:v>
                </c:pt>
                <c:pt idx="963">
                  <c:v>0.50999999999999979</c:v>
                </c:pt>
                <c:pt idx="964">
                  <c:v>0.53000000000000114</c:v>
                </c:pt>
                <c:pt idx="965">
                  <c:v>0.53999999999999915</c:v>
                </c:pt>
                <c:pt idx="966">
                  <c:v>0.52000000000000135</c:v>
                </c:pt>
                <c:pt idx="967">
                  <c:v>0.51999999999999957</c:v>
                </c:pt>
                <c:pt idx="968">
                  <c:v>0.52999999999999936</c:v>
                </c:pt>
                <c:pt idx="969">
                  <c:v>0.53000000000000114</c:v>
                </c:pt>
                <c:pt idx="970">
                  <c:v>0.52000000000000135</c:v>
                </c:pt>
                <c:pt idx="971">
                  <c:v>0.52999999999999936</c:v>
                </c:pt>
                <c:pt idx="972">
                  <c:v>0.50999999999999979</c:v>
                </c:pt>
                <c:pt idx="973">
                  <c:v>0.5</c:v>
                </c:pt>
                <c:pt idx="974">
                  <c:v>0.48000000000000043</c:v>
                </c:pt>
                <c:pt idx="975">
                  <c:v>0.48999999999999844</c:v>
                </c:pt>
                <c:pt idx="976">
                  <c:v>0.47000000000000064</c:v>
                </c:pt>
                <c:pt idx="977">
                  <c:v>0.45000000000000107</c:v>
                </c:pt>
                <c:pt idx="978">
                  <c:v>0.4399999999999995</c:v>
                </c:pt>
                <c:pt idx="979">
                  <c:v>0.42999999999999972</c:v>
                </c:pt>
                <c:pt idx="980">
                  <c:v>0.4399999999999995</c:v>
                </c:pt>
                <c:pt idx="981">
                  <c:v>0.4399999999999995</c:v>
                </c:pt>
                <c:pt idx="982">
                  <c:v>0.4399999999999995</c:v>
                </c:pt>
                <c:pt idx="983">
                  <c:v>0.4399999999999995</c:v>
                </c:pt>
                <c:pt idx="984">
                  <c:v>0.4399999999999995</c:v>
                </c:pt>
                <c:pt idx="985">
                  <c:v>0.46000000000000085</c:v>
                </c:pt>
                <c:pt idx="986">
                  <c:v>0.49000000000000021</c:v>
                </c:pt>
                <c:pt idx="987">
                  <c:v>0.48000000000000043</c:v>
                </c:pt>
                <c:pt idx="988">
                  <c:v>0.48000000000000043</c:v>
                </c:pt>
                <c:pt idx="989">
                  <c:v>0.45999999999999908</c:v>
                </c:pt>
                <c:pt idx="990">
                  <c:v>0.44999999999999929</c:v>
                </c:pt>
                <c:pt idx="991">
                  <c:v>0.4399999999999995</c:v>
                </c:pt>
                <c:pt idx="992">
                  <c:v>0.40999999999999837</c:v>
                </c:pt>
                <c:pt idx="993">
                  <c:v>0.42999999999999972</c:v>
                </c:pt>
                <c:pt idx="994">
                  <c:v>0.41000000000000014</c:v>
                </c:pt>
                <c:pt idx="995">
                  <c:v>0.41000000000000014</c:v>
                </c:pt>
                <c:pt idx="996">
                  <c:v>0.44999999999999929</c:v>
                </c:pt>
                <c:pt idx="997">
                  <c:v>0.45000000000000107</c:v>
                </c:pt>
                <c:pt idx="998">
                  <c:v>0.41999999999999993</c:v>
                </c:pt>
                <c:pt idx="999">
                  <c:v>0.40000000000000036</c:v>
                </c:pt>
                <c:pt idx="1000">
                  <c:v>0.42999999999999972</c:v>
                </c:pt>
                <c:pt idx="1001">
                  <c:v>0.44000000000000128</c:v>
                </c:pt>
                <c:pt idx="1002">
                  <c:v>0.41999999999999993</c:v>
                </c:pt>
                <c:pt idx="1003">
                  <c:v>0.45999999999999908</c:v>
                </c:pt>
                <c:pt idx="1004">
                  <c:v>0.41000000000000014</c:v>
                </c:pt>
                <c:pt idx="1005">
                  <c:v>0.38000000000000078</c:v>
                </c:pt>
                <c:pt idx="1006">
                  <c:v>0.33999999999999986</c:v>
                </c:pt>
                <c:pt idx="1007">
                  <c:v>0.30000000000000071</c:v>
                </c:pt>
                <c:pt idx="1008">
                  <c:v>0.30000000000000071</c:v>
                </c:pt>
                <c:pt idx="1009">
                  <c:v>0.29000000000000092</c:v>
                </c:pt>
                <c:pt idx="1010">
                  <c:v>0.23000000000000043</c:v>
                </c:pt>
                <c:pt idx="1011">
                  <c:v>0.25</c:v>
                </c:pt>
                <c:pt idx="1012">
                  <c:v>0.3100000000000005</c:v>
                </c:pt>
                <c:pt idx="1013">
                  <c:v>0.28000000000000114</c:v>
                </c:pt>
                <c:pt idx="1014">
                  <c:v>0.22999999999999865</c:v>
                </c:pt>
                <c:pt idx="1015">
                  <c:v>0.20999999999999908</c:v>
                </c:pt>
                <c:pt idx="1016">
                  <c:v>0.21000000000000085</c:v>
                </c:pt>
                <c:pt idx="1017">
                  <c:v>0.21000000000000085</c:v>
                </c:pt>
                <c:pt idx="1018">
                  <c:v>0.1899999999999995</c:v>
                </c:pt>
                <c:pt idx="1019">
                  <c:v>0.16000000000000014</c:v>
                </c:pt>
                <c:pt idx="1020">
                  <c:v>0.16999999999999993</c:v>
                </c:pt>
                <c:pt idx="1021">
                  <c:v>0.22000000000000064</c:v>
                </c:pt>
                <c:pt idx="1022">
                  <c:v>0.15000000000000036</c:v>
                </c:pt>
                <c:pt idx="1023">
                  <c:v>6.0000000000000497E-2</c:v>
                </c:pt>
                <c:pt idx="1024">
                  <c:v>4.0000000000000924E-2</c:v>
                </c:pt>
                <c:pt idx="1025">
                  <c:v>6.9999999999998508E-2</c:v>
                </c:pt>
                <c:pt idx="1026">
                  <c:v>7.0000000000000284E-2</c:v>
                </c:pt>
                <c:pt idx="1027">
                  <c:v>1.9999999999999574E-2</c:v>
                </c:pt>
                <c:pt idx="1028">
                  <c:v>4.0000000000000924E-2</c:v>
                </c:pt>
                <c:pt idx="1029">
                  <c:v>2.9999999999999361E-2</c:v>
                </c:pt>
                <c:pt idx="1030">
                  <c:v>-9.9999999999997868E-3</c:v>
                </c:pt>
                <c:pt idx="1031">
                  <c:v>-9.9999999999997868E-3</c:v>
                </c:pt>
                <c:pt idx="1032">
                  <c:v>-9.9999999999997868E-3</c:v>
                </c:pt>
                <c:pt idx="1033">
                  <c:v>-9.9999999999997868E-3</c:v>
                </c:pt>
                <c:pt idx="1034">
                  <c:v>-2.9999999999999361E-2</c:v>
                </c:pt>
                <c:pt idx="1035">
                  <c:v>-2.9999999999999361E-2</c:v>
                </c:pt>
                <c:pt idx="1036">
                  <c:v>-1.9999999999999574E-2</c:v>
                </c:pt>
                <c:pt idx="1037">
                  <c:v>3.0000000000001137E-2</c:v>
                </c:pt>
                <c:pt idx="1038">
                  <c:v>1.0000000000001563E-2</c:v>
                </c:pt>
                <c:pt idx="1039">
                  <c:v>1.0000000000001563E-2</c:v>
                </c:pt>
                <c:pt idx="1040">
                  <c:v>-1.9999999999999574E-2</c:v>
                </c:pt>
                <c:pt idx="1041">
                  <c:v>-1.9999999999999574E-2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1.9999999999999574E-2</c:v>
                </c:pt>
                <c:pt idx="1046">
                  <c:v>-2.9999999999999361E-2</c:v>
                </c:pt>
                <c:pt idx="1047">
                  <c:v>-5.0000000000000711E-2</c:v>
                </c:pt>
                <c:pt idx="1048">
                  <c:v>-7.0000000000000284E-2</c:v>
                </c:pt>
                <c:pt idx="1049">
                  <c:v>-5.9999999999998721E-2</c:v>
                </c:pt>
                <c:pt idx="1050">
                  <c:v>-9.9999999999997868E-3</c:v>
                </c:pt>
                <c:pt idx="1051">
                  <c:v>-4.9999999999998934E-2</c:v>
                </c:pt>
                <c:pt idx="1052">
                  <c:v>-5.9999999999998721E-2</c:v>
                </c:pt>
                <c:pt idx="1053">
                  <c:v>-8.0000000000000071E-2</c:v>
                </c:pt>
                <c:pt idx="1054">
                  <c:v>-8.0000000000000071E-2</c:v>
                </c:pt>
                <c:pt idx="1055">
                  <c:v>-9.9999999999999645E-2</c:v>
                </c:pt>
                <c:pt idx="1056">
                  <c:v>-0.14000000000000057</c:v>
                </c:pt>
                <c:pt idx="1057">
                  <c:v>-8.9999999999999858E-2</c:v>
                </c:pt>
                <c:pt idx="1058">
                  <c:v>-0.10000000000000142</c:v>
                </c:pt>
                <c:pt idx="1059">
                  <c:v>-0.13000000000000078</c:v>
                </c:pt>
                <c:pt idx="1060">
                  <c:v>-0.14000000000000057</c:v>
                </c:pt>
                <c:pt idx="1061">
                  <c:v>-0.10999999999999943</c:v>
                </c:pt>
                <c:pt idx="1062">
                  <c:v>-0.15000000000000036</c:v>
                </c:pt>
                <c:pt idx="1063">
                  <c:v>-0.12000000000000099</c:v>
                </c:pt>
                <c:pt idx="1064">
                  <c:v>-9.9999999999999645E-2</c:v>
                </c:pt>
                <c:pt idx="1065">
                  <c:v>-0.10999999999999943</c:v>
                </c:pt>
                <c:pt idx="1066">
                  <c:v>-0.12999999999999901</c:v>
                </c:pt>
                <c:pt idx="1067">
                  <c:v>-0.13999999999999879</c:v>
                </c:pt>
                <c:pt idx="1068">
                  <c:v>-0.22000000000000064</c:v>
                </c:pt>
                <c:pt idx="1069">
                  <c:v>-0.24000000000000021</c:v>
                </c:pt>
                <c:pt idx="1070">
                  <c:v>-0.22999999999999865</c:v>
                </c:pt>
                <c:pt idx="1071">
                  <c:v>-0.26000000000000156</c:v>
                </c:pt>
                <c:pt idx="1072">
                  <c:v>-0.14999999999999858</c:v>
                </c:pt>
                <c:pt idx="1073">
                  <c:v>-0.17999999999999972</c:v>
                </c:pt>
                <c:pt idx="1074">
                  <c:v>-0.19000000000000128</c:v>
                </c:pt>
                <c:pt idx="1075">
                  <c:v>-0.19999999999999929</c:v>
                </c:pt>
                <c:pt idx="1076">
                  <c:v>-0.1899999999999995</c:v>
                </c:pt>
                <c:pt idx="1077">
                  <c:v>-0.15999999999999837</c:v>
                </c:pt>
                <c:pt idx="1078">
                  <c:v>-0.16999999999999993</c:v>
                </c:pt>
                <c:pt idx="1079">
                  <c:v>-0.16999999999999993</c:v>
                </c:pt>
                <c:pt idx="1080">
                  <c:v>-0.1899999999999995</c:v>
                </c:pt>
                <c:pt idx="1081">
                  <c:v>-0.19000000000000128</c:v>
                </c:pt>
                <c:pt idx="1082">
                  <c:v>-0.24000000000000021</c:v>
                </c:pt>
                <c:pt idx="1083">
                  <c:v>-0.27999999999999936</c:v>
                </c:pt>
                <c:pt idx="1084">
                  <c:v>-0.25999999999999979</c:v>
                </c:pt>
                <c:pt idx="1085">
                  <c:v>-0.23000000000000043</c:v>
                </c:pt>
                <c:pt idx="1086">
                  <c:v>-0.19000000000000128</c:v>
                </c:pt>
                <c:pt idx="1087">
                  <c:v>-0.20999999999999908</c:v>
                </c:pt>
                <c:pt idx="1088">
                  <c:v>-0.1899999999999995</c:v>
                </c:pt>
                <c:pt idx="1089">
                  <c:v>-0.20000000000000107</c:v>
                </c:pt>
                <c:pt idx="1090">
                  <c:v>-0.22000000000000064</c:v>
                </c:pt>
                <c:pt idx="1091">
                  <c:v>-0.25</c:v>
                </c:pt>
                <c:pt idx="1092">
                  <c:v>-0.24000000000000021</c:v>
                </c:pt>
                <c:pt idx="1093">
                  <c:v>-0.32000000000000028</c:v>
                </c:pt>
                <c:pt idx="1094">
                  <c:v>-0.29000000000000092</c:v>
                </c:pt>
                <c:pt idx="1095">
                  <c:v>-0.32000000000000028</c:v>
                </c:pt>
                <c:pt idx="1096">
                  <c:v>-0.30999999999999872</c:v>
                </c:pt>
                <c:pt idx="1097">
                  <c:v>-0.30999999999999872</c:v>
                </c:pt>
                <c:pt idx="1098">
                  <c:v>-0.34999999999999964</c:v>
                </c:pt>
                <c:pt idx="1099">
                  <c:v>-0.37000000000000099</c:v>
                </c:pt>
                <c:pt idx="1100">
                  <c:v>-0.39000000000000057</c:v>
                </c:pt>
                <c:pt idx="1101">
                  <c:v>-0.36000000000000121</c:v>
                </c:pt>
                <c:pt idx="1102">
                  <c:v>-0.38000000000000078</c:v>
                </c:pt>
                <c:pt idx="1103">
                  <c:v>-0.38000000000000078</c:v>
                </c:pt>
                <c:pt idx="1104">
                  <c:v>-0.41000000000000014</c:v>
                </c:pt>
                <c:pt idx="1105">
                  <c:v>-0.44999999999999929</c:v>
                </c:pt>
                <c:pt idx="1106">
                  <c:v>-0.44000000000000128</c:v>
                </c:pt>
                <c:pt idx="1107">
                  <c:v>-0.44999999999999929</c:v>
                </c:pt>
                <c:pt idx="1108">
                  <c:v>-0.42999999999999972</c:v>
                </c:pt>
                <c:pt idx="1109">
                  <c:v>-0.34999999999999964</c:v>
                </c:pt>
                <c:pt idx="1110">
                  <c:v>-0.30000000000000071</c:v>
                </c:pt>
                <c:pt idx="1111">
                  <c:v>-0.27999999999999936</c:v>
                </c:pt>
                <c:pt idx="1112">
                  <c:v>-0.33999999999999986</c:v>
                </c:pt>
                <c:pt idx="1113">
                  <c:v>-0.30000000000000071</c:v>
                </c:pt>
                <c:pt idx="1114">
                  <c:v>-0.30000000000000071</c:v>
                </c:pt>
                <c:pt idx="1115">
                  <c:v>-0.30000000000000071</c:v>
                </c:pt>
                <c:pt idx="1116">
                  <c:v>-0.30000000000000071</c:v>
                </c:pt>
                <c:pt idx="1117">
                  <c:v>-0.32000000000000028</c:v>
                </c:pt>
                <c:pt idx="1118">
                  <c:v>-0.25</c:v>
                </c:pt>
                <c:pt idx="1119">
                  <c:v>-0.28000000000000114</c:v>
                </c:pt>
                <c:pt idx="1120">
                  <c:v>-0.21999999999999886</c:v>
                </c:pt>
                <c:pt idx="1121">
                  <c:v>-0.22000000000000064</c:v>
                </c:pt>
                <c:pt idx="1122">
                  <c:v>-0.26000000000000156</c:v>
                </c:pt>
                <c:pt idx="1123">
                  <c:v>-0.28999999999999915</c:v>
                </c:pt>
                <c:pt idx="1124">
                  <c:v>-0.3100000000000005</c:v>
                </c:pt>
                <c:pt idx="1125">
                  <c:v>-0.29000000000000092</c:v>
                </c:pt>
                <c:pt idx="1126">
                  <c:v>-0.23000000000000043</c:v>
                </c:pt>
                <c:pt idx="1127">
                  <c:v>-0.17999999999999972</c:v>
                </c:pt>
                <c:pt idx="1128">
                  <c:v>-0.20000000000000107</c:v>
                </c:pt>
                <c:pt idx="1129">
                  <c:v>-0.21999999999999886</c:v>
                </c:pt>
                <c:pt idx="1130">
                  <c:v>-0.1899999999999995</c:v>
                </c:pt>
                <c:pt idx="1131">
                  <c:v>-0.15000000000000036</c:v>
                </c:pt>
                <c:pt idx="1132">
                  <c:v>-0.15000000000000036</c:v>
                </c:pt>
                <c:pt idx="1133">
                  <c:v>-4.9999999999998934E-2</c:v>
                </c:pt>
                <c:pt idx="1134">
                  <c:v>-5.0000000000000711E-2</c:v>
                </c:pt>
                <c:pt idx="1135">
                  <c:v>-8.0000000000000071E-2</c:v>
                </c:pt>
                <c:pt idx="1136">
                  <c:v>-0.10999999999999943</c:v>
                </c:pt>
                <c:pt idx="1137">
                  <c:v>-4.0000000000000924E-2</c:v>
                </c:pt>
                <c:pt idx="1138">
                  <c:v>-9.9999999999997868E-3</c:v>
                </c:pt>
                <c:pt idx="1139">
                  <c:v>-8.9999999999999858E-2</c:v>
                </c:pt>
                <c:pt idx="1140">
                  <c:v>-0.12999999999999901</c:v>
                </c:pt>
                <c:pt idx="1141">
                  <c:v>-0.16000000000000014</c:v>
                </c:pt>
                <c:pt idx="1142">
                  <c:v>-0.22000000000000064</c:v>
                </c:pt>
                <c:pt idx="1143">
                  <c:v>-0.22999999999999865</c:v>
                </c:pt>
                <c:pt idx="1144">
                  <c:v>-0.25999999999999979</c:v>
                </c:pt>
                <c:pt idx="1145">
                  <c:v>-0.23000000000000043</c:v>
                </c:pt>
                <c:pt idx="1146">
                  <c:v>-0.1899999999999995</c:v>
                </c:pt>
                <c:pt idx="1147">
                  <c:v>-0.25</c:v>
                </c:pt>
                <c:pt idx="1148">
                  <c:v>-0.23000000000000043</c:v>
                </c:pt>
                <c:pt idx="1149">
                  <c:v>-0.23000000000000043</c:v>
                </c:pt>
                <c:pt idx="1150">
                  <c:v>-0.22999999999999865</c:v>
                </c:pt>
                <c:pt idx="1151">
                  <c:v>-0.22000000000000064</c:v>
                </c:pt>
                <c:pt idx="1152">
                  <c:v>-0.21000000000000085</c:v>
                </c:pt>
                <c:pt idx="1153">
                  <c:v>-8.9999999999999858E-2</c:v>
                </c:pt>
                <c:pt idx="1154">
                  <c:v>-8.0000000000000071E-2</c:v>
                </c:pt>
                <c:pt idx="1155">
                  <c:v>-8.9999999999999858E-2</c:v>
                </c:pt>
                <c:pt idx="1156">
                  <c:v>-0.11000000000000121</c:v>
                </c:pt>
                <c:pt idx="1157">
                  <c:v>-6.0000000000000497E-2</c:v>
                </c:pt>
                <c:pt idx="1158">
                  <c:v>-0.12999999999999901</c:v>
                </c:pt>
                <c:pt idx="1159">
                  <c:v>-0.12999999999999901</c:v>
                </c:pt>
                <c:pt idx="1160">
                  <c:v>-0.16000000000000014</c:v>
                </c:pt>
                <c:pt idx="1161">
                  <c:v>-0.16000000000000014</c:v>
                </c:pt>
                <c:pt idx="1162">
                  <c:v>-0.15000000000000036</c:v>
                </c:pt>
                <c:pt idx="1163">
                  <c:v>-0.17999999999999972</c:v>
                </c:pt>
                <c:pt idx="1164">
                  <c:v>-0.18000000000000149</c:v>
                </c:pt>
                <c:pt idx="1165">
                  <c:v>-0.1899999999999995</c:v>
                </c:pt>
                <c:pt idx="1166">
                  <c:v>-0.16000000000000014</c:v>
                </c:pt>
                <c:pt idx="1167">
                  <c:v>-0.16999999999999993</c:v>
                </c:pt>
                <c:pt idx="1168">
                  <c:v>-0.14000000000000057</c:v>
                </c:pt>
                <c:pt idx="1169">
                  <c:v>-0.16999999999999993</c:v>
                </c:pt>
                <c:pt idx="1170">
                  <c:v>-0.16000000000000014</c:v>
                </c:pt>
                <c:pt idx="1171">
                  <c:v>-9.9999999999999645E-2</c:v>
                </c:pt>
                <c:pt idx="1172">
                  <c:v>-4.0000000000000924E-2</c:v>
                </c:pt>
                <c:pt idx="1173">
                  <c:v>1.9999999999999574E-2</c:v>
                </c:pt>
                <c:pt idx="1174">
                  <c:v>7.0000000000000284E-2</c:v>
                </c:pt>
                <c:pt idx="1175">
                  <c:v>7.0000000000000284E-2</c:v>
                </c:pt>
                <c:pt idx="1176">
                  <c:v>0.11999999999999922</c:v>
                </c:pt>
                <c:pt idx="1177">
                  <c:v>0.13999999999999968</c:v>
                </c:pt>
                <c:pt idx="1178">
                  <c:v>0.1899999999999995</c:v>
                </c:pt>
                <c:pt idx="1179">
                  <c:v>0.1800000000000006</c:v>
                </c:pt>
                <c:pt idx="1180">
                  <c:v>0.19000000000000039</c:v>
                </c:pt>
                <c:pt idx="1181">
                  <c:v>0.25999999999999979</c:v>
                </c:pt>
                <c:pt idx="1182">
                  <c:v>0.25999999999999979</c:v>
                </c:pt>
                <c:pt idx="1183">
                  <c:v>0.20999999999999908</c:v>
                </c:pt>
                <c:pt idx="1184">
                  <c:v>0.20000000000000107</c:v>
                </c:pt>
                <c:pt idx="1185">
                  <c:v>0.1800000000000006</c:v>
                </c:pt>
                <c:pt idx="1186">
                  <c:v>0.1899999999999995</c:v>
                </c:pt>
                <c:pt idx="1187">
                  <c:v>0.20000000000000018</c:v>
                </c:pt>
                <c:pt idx="1188">
                  <c:v>0.16000000000000014</c:v>
                </c:pt>
                <c:pt idx="1189">
                  <c:v>0.12000000000000099</c:v>
                </c:pt>
                <c:pt idx="1190">
                  <c:v>0.16999999999999993</c:v>
                </c:pt>
                <c:pt idx="1191">
                  <c:v>0.26999999999999957</c:v>
                </c:pt>
                <c:pt idx="1192">
                  <c:v>0.26999999999999957</c:v>
                </c:pt>
                <c:pt idx="1193">
                  <c:v>0.3100000000000005</c:v>
                </c:pt>
                <c:pt idx="1194">
                  <c:v>0.29000000000000004</c:v>
                </c:pt>
                <c:pt idx="1195">
                  <c:v>0.28000000000000025</c:v>
                </c:pt>
                <c:pt idx="1196">
                  <c:v>0.22999999999999954</c:v>
                </c:pt>
                <c:pt idx="1197">
                  <c:v>0.20000000000000018</c:v>
                </c:pt>
                <c:pt idx="1198">
                  <c:v>8.0000000000000071E-2</c:v>
                </c:pt>
                <c:pt idx="1199">
                  <c:v>1.9999999999999574E-2</c:v>
                </c:pt>
                <c:pt idx="1200">
                  <c:v>4.0000000000000036E-2</c:v>
                </c:pt>
                <c:pt idx="1201">
                  <c:v>6.0000000000000497E-2</c:v>
                </c:pt>
                <c:pt idx="1202">
                  <c:v>2.9999999999999361E-2</c:v>
                </c:pt>
                <c:pt idx="1203">
                  <c:v>-2.9999999999999361E-2</c:v>
                </c:pt>
                <c:pt idx="1204">
                  <c:v>-7.0000000000000284E-2</c:v>
                </c:pt>
                <c:pt idx="1205">
                  <c:v>-7.9999999999998295E-2</c:v>
                </c:pt>
                <c:pt idx="1206">
                  <c:v>-5.0000000000000711E-2</c:v>
                </c:pt>
                <c:pt idx="1207">
                  <c:v>-8.0000000000000071E-2</c:v>
                </c:pt>
                <c:pt idx="1208">
                  <c:v>-0.10999999999999943</c:v>
                </c:pt>
                <c:pt idx="1209">
                  <c:v>-0.12000000000000099</c:v>
                </c:pt>
                <c:pt idx="1210">
                  <c:v>-0.14000000000000057</c:v>
                </c:pt>
                <c:pt idx="1211">
                  <c:v>-0.11999999999999922</c:v>
                </c:pt>
                <c:pt idx="1212">
                  <c:v>-0.12000000000000099</c:v>
                </c:pt>
                <c:pt idx="1213">
                  <c:v>-0.12999999999999901</c:v>
                </c:pt>
                <c:pt idx="1214">
                  <c:v>-0.14000000000000057</c:v>
                </c:pt>
                <c:pt idx="1215">
                  <c:v>-0.16999999999999993</c:v>
                </c:pt>
                <c:pt idx="1216">
                  <c:v>-0.16000000000000014</c:v>
                </c:pt>
                <c:pt idx="1217">
                  <c:v>-0.16000000000000014</c:v>
                </c:pt>
                <c:pt idx="1218">
                  <c:v>-0.17999999999999972</c:v>
                </c:pt>
                <c:pt idx="1219">
                  <c:v>-0.17999999999999972</c:v>
                </c:pt>
                <c:pt idx="1220">
                  <c:v>-0.17999999999999972</c:v>
                </c:pt>
                <c:pt idx="1221">
                  <c:v>-0.17999999999999972</c:v>
                </c:pt>
                <c:pt idx="1222">
                  <c:v>-0.17999999999999972</c:v>
                </c:pt>
                <c:pt idx="1223">
                  <c:v>-0.12999999999999901</c:v>
                </c:pt>
                <c:pt idx="1224">
                  <c:v>-6.9999999999998508E-2</c:v>
                </c:pt>
                <c:pt idx="1225">
                  <c:v>-4.9999999999998934E-2</c:v>
                </c:pt>
                <c:pt idx="1226">
                  <c:v>-1.9999999999999574E-2</c:v>
                </c:pt>
                <c:pt idx="1227">
                  <c:v>4.0000000000000924E-2</c:v>
                </c:pt>
                <c:pt idx="1228">
                  <c:v>2.9999999999999361E-2</c:v>
                </c:pt>
                <c:pt idx="1229">
                  <c:v>-3.0000000000001137E-2</c:v>
                </c:pt>
                <c:pt idx="1230">
                  <c:v>-5.0000000000000711E-2</c:v>
                </c:pt>
                <c:pt idx="1231">
                  <c:v>-0.11999999999999922</c:v>
                </c:pt>
                <c:pt idx="1232">
                  <c:v>-0.12000000000000099</c:v>
                </c:pt>
                <c:pt idx="1233">
                  <c:v>-0.11999999999999922</c:v>
                </c:pt>
                <c:pt idx="1234">
                  <c:v>-0.10999999999999943</c:v>
                </c:pt>
                <c:pt idx="1235">
                  <c:v>-5.9999999999998721E-2</c:v>
                </c:pt>
                <c:pt idx="1236">
                  <c:v>-8.9999999999999858E-2</c:v>
                </c:pt>
                <c:pt idx="1237">
                  <c:v>-0.10999999999999943</c:v>
                </c:pt>
                <c:pt idx="1238">
                  <c:v>-0.15000000000000036</c:v>
                </c:pt>
                <c:pt idx="1239">
                  <c:v>-0.20000000000000107</c:v>
                </c:pt>
                <c:pt idx="1240">
                  <c:v>-0.16000000000000014</c:v>
                </c:pt>
                <c:pt idx="1241">
                  <c:v>-0.14999999999999858</c:v>
                </c:pt>
                <c:pt idx="1242">
                  <c:v>-0.16000000000000014</c:v>
                </c:pt>
                <c:pt idx="1243">
                  <c:v>-7.0000000000000284E-2</c:v>
                </c:pt>
                <c:pt idx="1244">
                  <c:v>-7.0000000000000284E-2</c:v>
                </c:pt>
                <c:pt idx="1245">
                  <c:v>-3.0000000000001137E-2</c:v>
                </c:pt>
                <c:pt idx="1246">
                  <c:v>-9.9999999999997868E-3</c:v>
                </c:pt>
                <c:pt idx="1247">
                  <c:v>2.9999999999999361E-2</c:v>
                </c:pt>
                <c:pt idx="1248">
                  <c:v>0.17999999999999972</c:v>
                </c:pt>
                <c:pt idx="1249">
                  <c:v>0.13000000000000078</c:v>
                </c:pt>
                <c:pt idx="1250">
                  <c:v>0.16999999999999993</c:v>
                </c:pt>
                <c:pt idx="1251">
                  <c:v>0.17999999999999972</c:v>
                </c:pt>
                <c:pt idx="1252">
                  <c:v>8.9999999999999858E-2</c:v>
                </c:pt>
                <c:pt idx="1253">
                  <c:v>6.0000000000000497E-2</c:v>
                </c:pt>
                <c:pt idx="1254">
                  <c:v>4.0000000000000036E-2</c:v>
                </c:pt>
                <c:pt idx="1255">
                  <c:v>8.9999999999999858E-2</c:v>
                </c:pt>
                <c:pt idx="1256">
                  <c:v>0.10000000000000053</c:v>
                </c:pt>
                <c:pt idx="1257">
                  <c:v>9.9999999999999645E-2</c:v>
                </c:pt>
                <c:pt idx="1258">
                  <c:v>7.0000000000000284E-2</c:v>
                </c:pt>
                <c:pt idx="1259">
                  <c:v>7.0000000000000284E-2</c:v>
                </c:pt>
                <c:pt idx="1260">
                  <c:v>7.0000000000000284E-2</c:v>
                </c:pt>
                <c:pt idx="1261">
                  <c:v>4.0000000000000036E-2</c:v>
                </c:pt>
                <c:pt idx="1262">
                  <c:v>6.0000000000000497E-2</c:v>
                </c:pt>
                <c:pt idx="1263">
                  <c:v>-4.9999999999999822E-2</c:v>
                </c:pt>
                <c:pt idx="1264">
                  <c:v>-3.9999999999999147E-2</c:v>
                </c:pt>
                <c:pt idx="1265">
                  <c:v>3.0000000000000249E-2</c:v>
                </c:pt>
                <c:pt idx="1266">
                  <c:v>8.9999999999999858E-2</c:v>
                </c:pt>
                <c:pt idx="1267">
                  <c:v>0.10000000000000053</c:v>
                </c:pt>
                <c:pt idx="1268">
                  <c:v>8.9999999999999858E-2</c:v>
                </c:pt>
                <c:pt idx="1269">
                  <c:v>6.9999999999999396E-2</c:v>
                </c:pt>
                <c:pt idx="1270">
                  <c:v>0.12000000000000011</c:v>
                </c:pt>
                <c:pt idx="1271">
                  <c:v>0.12999999999999989</c:v>
                </c:pt>
                <c:pt idx="1272">
                  <c:v>0.11000000000000032</c:v>
                </c:pt>
                <c:pt idx="1273">
                  <c:v>0.11000000000000032</c:v>
                </c:pt>
                <c:pt idx="1274">
                  <c:v>9.0000000000000746E-2</c:v>
                </c:pt>
                <c:pt idx="1275">
                  <c:v>8.0000000000000071E-2</c:v>
                </c:pt>
                <c:pt idx="1276">
                  <c:v>0.14999999999999947</c:v>
                </c:pt>
                <c:pt idx="1277">
                  <c:v>0.14999999999999947</c:v>
                </c:pt>
                <c:pt idx="1278">
                  <c:v>0.16000000000000014</c:v>
                </c:pt>
                <c:pt idx="1279">
                  <c:v>5.9999999999999609E-2</c:v>
                </c:pt>
                <c:pt idx="1280">
                  <c:v>8.0000000000000071E-2</c:v>
                </c:pt>
                <c:pt idx="1281">
                  <c:v>8.0000000000000071E-2</c:v>
                </c:pt>
                <c:pt idx="1282">
                  <c:v>8.9999999999999858E-2</c:v>
                </c:pt>
                <c:pt idx="1283">
                  <c:v>0.10999999999999943</c:v>
                </c:pt>
                <c:pt idx="1284">
                  <c:v>0.10000000000000053</c:v>
                </c:pt>
                <c:pt idx="1285">
                  <c:v>0.10000000000000053</c:v>
                </c:pt>
                <c:pt idx="1286">
                  <c:v>4.9999999999999822E-2</c:v>
                </c:pt>
                <c:pt idx="1287">
                  <c:v>3.0000000000000249E-2</c:v>
                </c:pt>
                <c:pt idx="1288">
                  <c:v>4.0000000000000036E-2</c:v>
                </c:pt>
                <c:pt idx="1289">
                  <c:v>4.9999999999999822E-2</c:v>
                </c:pt>
                <c:pt idx="1290">
                  <c:v>4.0000000000000036E-2</c:v>
                </c:pt>
                <c:pt idx="1291">
                  <c:v>0</c:v>
                </c:pt>
                <c:pt idx="1292">
                  <c:v>4.0000000000000036E-2</c:v>
                </c:pt>
                <c:pt idx="1293">
                  <c:v>4.9999999999999822E-2</c:v>
                </c:pt>
                <c:pt idx="1294">
                  <c:v>1.9999999999999574E-2</c:v>
                </c:pt>
                <c:pt idx="1295">
                  <c:v>6.0000000000000497E-2</c:v>
                </c:pt>
                <c:pt idx="1296">
                  <c:v>0.12999999999999989</c:v>
                </c:pt>
                <c:pt idx="1297">
                  <c:v>8.9999999999999858E-2</c:v>
                </c:pt>
                <c:pt idx="1298">
                  <c:v>8.0000000000000071E-2</c:v>
                </c:pt>
                <c:pt idx="1299">
                  <c:v>8.0000000000000071E-2</c:v>
                </c:pt>
                <c:pt idx="1300">
                  <c:v>4.9999999999999822E-2</c:v>
                </c:pt>
                <c:pt idx="1301">
                  <c:v>4.0000000000000036E-2</c:v>
                </c:pt>
                <c:pt idx="1302">
                  <c:v>4.0000000000000036E-2</c:v>
                </c:pt>
                <c:pt idx="1303">
                  <c:v>5.9999999999999609E-2</c:v>
                </c:pt>
                <c:pt idx="1304">
                  <c:v>5.9999999999999609E-2</c:v>
                </c:pt>
                <c:pt idx="1305">
                  <c:v>7.0000000000000284E-2</c:v>
                </c:pt>
                <c:pt idx="1306">
                  <c:v>4.9999999999999822E-2</c:v>
                </c:pt>
                <c:pt idx="1307">
                  <c:v>6.0000000000000497E-2</c:v>
                </c:pt>
                <c:pt idx="1308">
                  <c:v>8.9999999999999858E-2</c:v>
                </c:pt>
                <c:pt idx="1309">
                  <c:v>0.11999999999999922</c:v>
                </c:pt>
                <c:pt idx="1310">
                  <c:v>0.10999999999999943</c:v>
                </c:pt>
                <c:pt idx="1311">
                  <c:v>0.11999999999999922</c:v>
                </c:pt>
                <c:pt idx="1312">
                  <c:v>0.12999999999999901</c:v>
                </c:pt>
                <c:pt idx="1313">
                  <c:v>0.16999999999999993</c:v>
                </c:pt>
                <c:pt idx="1314">
                  <c:v>0.16999999999999993</c:v>
                </c:pt>
                <c:pt idx="1315">
                  <c:v>9.9999999999999645E-2</c:v>
                </c:pt>
                <c:pt idx="1316">
                  <c:v>9.9999999999999645E-2</c:v>
                </c:pt>
                <c:pt idx="1317">
                  <c:v>7.0000000000000284E-2</c:v>
                </c:pt>
                <c:pt idx="1318">
                  <c:v>6.0000000000000497E-2</c:v>
                </c:pt>
                <c:pt idx="1319">
                  <c:v>8.9999999999999858E-2</c:v>
                </c:pt>
                <c:pt idx="1320">
                  <c:v>8.0000000000000071E-2</c:v>
                </c:pt>
                <c:pt idx="1321">
                  <c:v>0.18000000000000149</c:v>
                </c:pt>
                <c:pt idx="1322">
                  <c:v>0.17999999999999972</c:v>
                </c:pt>
                <c:pt idx="1323">
                  <c:v>0.21000000000000085</c:v>
                </c:pt>
                <c:pt idx="1324">
                  <c:v>0.19999999999999929</c:v>
                </c:pt>
                <c:pt idx="1325">
                  <c:v>0.20999999999999908</c:v>
                </c:pt>
                <c:pt idx="1326">
                  <c:v>0.15000000000000036</c:v>
                </c:pt>
                <c:pt idx="1327">
                  <c:v>0.14000000000000057</c:v>
                </c:pt>
                <c:pt idx="1328">
                  <c:v>0.13000000000000078</c:v>
                </c:pt>
                <c:pt idx="1329">
                  <c:v>0.16000000000000014</c:v>
                </c:pt>
                <c:pt idx="1330">
                  <c:v>0.15000000000000036</c:v>
                </c:pt>
                <c:pt idx="1331">
                  <c:v>9.9999999999999645E-2</c:v>
                </c:pt>
                <c:pt idx="1332">
                  <c:v>0.12000000000000099</c:v>
                </c:pt>
                <c:pt idx="1333">
                  <c:v>6.0000000000000497E-2</c:v>
                </c:pt>
                <c:pt idx="1334">
                  <c:v>8.0000000000000071E-2</c:v>
                </c:pt>
                <c:pt idx="1335">
                  <c:v>0.13999999999999879</c:v>
                </c:pt>
                <c:pt idx="1336">
                  <c:v>8.9999999999999858E-2</c:v>
                </c:pt>
                <c:pt idx="1337">
                  <c:v>8.0000000000000071E-2</c:v>
                </c:pt>
                <c:pt idx="1338">
                  <c:v>6.0000000000000497E-2</c:v>
                </c:pt>
                <c:pt idx="1339">
                  <c:v>6.0000000000000497E-2</c:v>
                </c:pt>
                <c:pt idx="1340">
                  <c:v>9.9999999999999645E-2</c:v>
                </c:pt>
                <c:pt idx="1341">
                  <c:v>0.11999999999999922</c:v>
                </c:pt>
                <c:pt idx="1342">
                  <c:v>8.9999999999999858E-2</c:v>
                </c:pt>
                <c:pt idx="1343">
                  <c:v>9.9999999999999645E-2</c:v>
                </c:pt>
                <c:pt idx="1344">
                  <c:v>8.0000000000000071E-2</c:v>
                </c:pt>
                <c:pt idx="1345">
                  <c:v>7.0000000000000284E-2</c:v>
                </c:pt>
                <c:pt idx="1346">
                  <c:v>8.0000000000000071E-2</c:v>
                </c:pt>
                <c:pt idx="1347">
                  <c:v>6.0000000000000497E-2</c:v>
                </c:pt>
                <c:pt idx="1348">
                  <c:v>5.9999999999998721E-2</c:v>
                </c:pt>
                <c:pt idx="1349">
                  <c:v>9.9999999999999645E-2</c:v>
                </c:pt>
                <c:pt idx="1350">
                  <c:v>5.0000000000000711E-2</c:v>
                </c:pt>
                <c:pt idx="1351">
                  <c:v>4.0000000000000924E-2</c:v>
                </c:pt>
                <c:pt idx="1352">
                  <c:v>-1.9999999999999574E-2</c:v>
                </c:pt>
                <c:pt idx="1353">
                  <c:v>-8.0000000000000071E-2</c:v>
                </c:pt>
                <c:pt idx="1354">
                  <c:v>-8.0000000000000071E-2</c:v>
                </c:pt>
                <c:pt idx="1355">
                  <c:v>-3.9999999999999147E-2</c:v>
                </c:pt>
                <c:pt idx="1356">
                  <c:v>-3.9999999999999147E-2</c:v>
                </c:pt>
                <c:pt idx="1357">
                  <c:v>-5.0000000000000711E-2</c:v>
                </c:pt>
                <c:pt idx="1358">
                  <c:v>-5.0000000000000711E-2</c:v>
                </c:pt>
                <c:pt idx="1359">
                  <c:v>-8.9999999999999858E-2</c:v>
                </c:pt>
                <c:pt idx="1360">
                  <c:v>-0.14000000000000057</c:v>
                </c:pt>
                <c:pt idx="1361">
                  <c:v>-0.13999999999999879</c:v>
                </c:pt>
                <c:pt idx="1362">
                  <c:v>-8.9999999999999858E-2</c:v>
                </c:pt>
                <c:pt idx="1363">
                  <c:v>-8.9999999999999858E-2</c:v>
                </c:pt>
                <c:pt idx="1364">
                  <c:v>-9.9999999999999645E-2</c:v>
                </c:pt>
                <c:pt idx="1365">
                  <c:v>-7.0000000000000284E-2</c:v>
                </c:pt>
                <c:pt idx="1366">
                  <c:v>-6.0000000000000497E-2</c:v>
                </c:pt>
                <c:pt idx="1367">
                  <c:v>-1.9999999999999574E-2</c:v>
                </c:pt>
                <c:pt idx="1368">
                  <c:v>9.9999999999997868E-3</c:v>
                </c:pt>
                <c:pt idx="1369">
                  <c:v>3.0000000000001137E-2</c:v>
                </c:pt>
                <c:pt idx="1370">
                  <c:v>2.000000000000135E-2</c:v>
                </c:pt>
                <c:pt idx="1371">
                  <c:v>1.0000000000001563E-2</c:v>
                </c:pt>
                <c:pt idx="1372">
                  <c:v>3.0000000000001137E-2</c:v>
                </c:pt>
                <c:pt idx="1373">
                  <c:v>4.0000000000000924E-2</c:v>
                </c:pt>
                <c:pt idx="1374">
                  <c:v>5.0000000000000711E-2</c:v>
                </c:pt>
                <c:pt idx="1375">
                  <c:v>6.0000000000000497E-2</c:v>
                </c:pt>
                <c:pt idx="1376">
                  <c:v>7.0000000000000284E-2</c:v>
                </c:pt>
                <c:pt idx="1377">
                  <c:v>7.0000000000000284E-2</c:v>
                </c:pt>
                <c:pt idx="1378">
                  <c:v>7.0000000000000284E-2</c:v>
                </c:pt>
                <c:pt idx="1379">
                  <c:v>7.0000000000000284E-2</c:v>
                </c:pt>
                <c:pt idx="1380">
                  <c:v>7.0000000000000284E-2</c:v>
                </c:pt>
                <c:pt idx="1381">
                  <c:v>7.0000000000000284E-2</c:v>
                </c:pt>
                <c:pt idx="1382">
                  <c:v>5.9999999999998721E-2</c:v>
                </c:pt>
                <c:pt idx="1383">
                  <c:v>0.12999999999999901</c:v>
                </c:pt>
                <c:pt idx="1384">
                  <c:v>0.11000000000000121</c:v>
                </c:pt>
                <c:pt idx="1385">
                  <c:v>8.0000000000000071E-2</c:v>
                </c:pt>
                <c:pt idx="1386">
                  <c:v>6.0000000000000497E-2</c:v>
                </c:pt>
                <c:pt idx="1387">
                  <c:v>4.0000000000000924E-2</c:v>
                </c:pt>
                <c:pt idx="1388">
                  <c:v>8.0000000000000071E-2</c:v>
                </c:pt>
                <c:pt idx="1389">
                  <c:v>7.9999999999998295E-2</c:v>
                </c:pt>
                <c:pt idx="1390">
                  <c:v>6.0000000000000497E-2</c:v>
                </c:pt>
                <c:pt idx="1391">
                  <c:v>3.9999999999999147E-2</c:v>
                </c:pt>
                <c:pt idx="1392">
                  <c:v>5.9999999999998721E-2</c:v>
                </c:pt>
                <c:pt idx="1393">
                  <c:v>0.14000000000000057</c:v>
                </c:pt>
                <c:pt idx="1394">
                  <c:v>0.12999999999999901</c:v>
                </c:pt>
                <c:pt idx="1395">
                  <c:v>0.16000000000000014</c:v>
                </c:pt>
                <c:pt idx="1396">
                  <c:v>0.13000000000000078</c:v>
                </c:pt>
                <c:pt idx="1397">
                  <c:v>0.13000000000000078</c:v>
                </c:pt>
                <c:pt idx="1398">
                  <c:v>8.9999999999999858E-2</c:v>
                </c:pt>
                <c:pt idx="1399">
                  <c:v>9.9999999999999645E-2</c:v>
                </c:pt>
                <c:pt idx="1400">
                  <c:v>0.11000000000000121</c:v>
                </c:pt>
                <c:pt idx="1401">
                  <c:v>0.14000000000000057</c:v>
                </c:pt>
                <c:pt idx="1402">
                  <c:v>0.12999999999999901</c:v>
                </c:pt>
                <c:pt idx="1403">
                  <c:v>0.11999999999999922</c:v>
                </c:pt>
                <c:pt idx="1404">
                  <c:v>0.13000000000000078</c:v>
                </c:pt>
                <c:pt idx="1405">
                  <c:v>0.11000000000000121</c:v>
                </c:pt>
                <c:pt idx="1406">
                  <c:v>9.9999999999999645E-2</c:v>
                </c:pt>
                <c:pt idx="1407">
                  <c:v>0.13000000000000078</c:v>
                </c:pt>
                <c:pt idx="1408">
                  <c:v>0.16000000000000014</c:v>
                </c:pt>
                <c:pt idx="1409">
                  <c:v>0.16000000000000014</c:v>
                </c:pt>
                <c:pt idx="1410">
                  <c:v>0.14000000000000057</c:v>
                </c:pt>
                <c:pt idx="1411">
                  <c:v>0.13999999999999879</c:v>
                </c:pt>
                <c:pt idx="1412">
                  <c:v>9.9999999999999645E-2</c:v>
                </c:pt>
                <c:pt idx="1413">
                  <c:v>0.10999999999999943</c:v>
                </c:pt>
                <c:pt idx="1414">
                  <c:v>0.12999999999999901</c:v>
                </c:pt>
                <c:pt idx="1415">
                  <c:v>0.13000000000000078</c:v>
                </c:pt>
                <c:pt idx="1416">
                  <c:v>0.12000000000000099</c:v>
                </c:pt>
                <c:pt idx="1417">
                  <c:v>0.12000000000000099</c:v>
                </c:pt>
                <c:pt idx="1418">
                  <c:v>0.13000000000000078</c:v>
                </c:pt>
                <c:pt idx="1419">
                  <c:v>0.12000000000000099</c:v>
                </c:pt>
                <c:pt idx="1420">
                  <c:v>0.12000000000000099</c:v>
                </c:pt>
                <c:pt idx="1421">
                  <c:v>0.13000000000000078</c:v>
                </c:pt>
                <c:pt idx="1422">
                  <c:v>0.14000000000000057</c:v>
                </c:pt>
                <c:pt idx="1423">
                  <c:v>0.13000000000000078</c:v>
                </c:pt>
                <c:pt idx="1424">
                  <c:v>0.10999999999999943</c:v>
                </c:pt>
                <c:pt idx="1425">
                  <c:v>9.9999999999999645E-2</c:v>
                </c:pt>
                <c:pt idx="1426">
                  <c:v>0.12000000000000099</c:v>
                </c:pt>
                <c:pt idx="1427">
                  <c:v>0.10999999999999943</c:v>
                </c:pt>
                <c:pt idx="1428">
                  <c:v>0.10999999999999943</c:v>
                </c:pt>
                <c:pt idx="1429">
                  <c:v>0.13000000000000078</c:v>
                </c:pt>
                <c:pt idx="1430">
                  <c:v>0.15000000000000036</c:v>
                </c:pt>
                <c:pt idx="1431">
                  <c:v>0.15000000000000036</c:v>
                </c:pt>
                <c:pt idx="1432">
                  <c:v>0.16000000000000014</c:v>
                </c:pt>
                <c:pt idx="1433">
                  <c:v>0.1899999999999995</c:v>
                </c:pt>
                <c:pt idx="1434">
                  <c:v>0.17999999999999972</c:v>
                </c:pt>
                <c:pt idx="1435">
                  <c:v>0.20000000000000107</c:v>
                </c:pt>
                <c:pt idx="1436">
                  <c:v>0.20000000000000107</c:v>
                </c:pt>
                <c:pt idx="1437">
                  <c:v>0.19999999999999929</c:v>
                </c:pt>
                <c:pt idx="1438">
                  <c:v>0.1899999999999995</c:v>
                </c:pt>
                <c:pt idx="1439">
                  <c:v>0.17999999999999972</c:v>
                </c:pt>
                <c:pt idx="1440">
                  <c:v>0.16999999999999993</c:v>
                </c:pt>
                <c:pt idx="1441">
                  <c:v>0.16999999999999993</c:v>
                </c:pt>
                <c:pt idx="1442">
                  <c:v>0.30000000000000071</c:v>
                </c:pt>
                <c:pt idx="1443">
                  <c:v>0.31999999999999851</c:v>
                </c:pt>
                <c:pt idx="1444">
                  <c:v>0.28999999999999915</c:v>
                </c:pt>
                <c:pt idx="1445">
                  <c:v>0.30999999999999872</c:v>
                </c:pt>
                <c:pt idx="1446">
                  <c:v>0.36999999999999922</c:v>
                </c:pt>
                <c:pt idx="1447">
                  <c:v>0.37999999999999901</c:v>
                </c:pt>
                <c:pt idx="1448">
                  <c:v>0.40000000000000036</c:v>
                </c:pt>
                <c:pt idx="1449">
                  <c:v>0.42999999999999972</c:v>
                </c:pt>
                <c:pt idx="1450">
                  <c:v>0.41000000000000014</c:v>
                </c:pt>
                <c:pt idx="1451">
                  <c:v>0.41000000000000014</c:v>
                </c:pt>
                <c:pt idx="1452">
                  <c:v>0.41000000000000014</c:v>
                </c:pt>
                <c:pt idx="1453">
                  <c:v>0.41999999999999993</c:v>
                </c:pt>
                <c:pt idx="1454">
                  <c:v>0.41000000000000014</c:v>
                </c:pt>
                <c:pt idx="1455">
                  <c:v>0.44999999999999929</c:v>
                </c:pt>
                <c:pt idx="1456">
                  <c:v>0.4399999999999995</c:v>
                </c:pt>
                <c:pt idx="1457">
                  <c:v>0.50999999999999979</c:v>
                </c:pt>
                <c:pt idx="1458">
                  <c:v>0.63999999999999968</c:v>
                </c:pt>
                <c:pt idx="1459">
                  <c:v>0.8100000000000005</c:v>
                </c:pt>
                <c:pt idx="1460">
                  <c:v>0.74000000000000021</c:v>
                </c:pt>
                <c:pt idx="1461">
                  <c:v>0.75</c:v>
                </c:pt>
                <c:pt idx="1462">
                  <c:v>0.66999999999999993</c:v>
                </c:pt>
                <c:pt idx="1463">
                  <c:v>0.72999999999999954</c:v>
                </c:pt>
                <c:pt idx="1464">
                  <c:v>0.77000000000000046</c:v>
                </c:pt>
                <c:pt idx="1465">
                  <c:v>0.71999999999999975</c:v>
                </c:pt>
                <c:pt idx="1466">
                  <c:v>0.70000000000000018</c:v>
                </c:pt>
                <c:pt idx="1467">
                  <c:v>0.66999999999999993</c:v>
                </c:pt>
                <c:pt idx="1468">
                  <c:v>0.69000000000000128</c:v>
                </c:pt>
                <c:pt idx="1469">
                  <c:v>0.67999999999999972</c:v>
                </c:pt>
                <c:pt idx="1470">
                  <c:v>0.65000000000000036</c:v>
                </c:pt>
                <c:pt idx="1471">
                  <c:v>0.65000000000000036</c:v>
                </c:pt>
                <c:pt idx="1472">
                  <c:v>0.74000000000000021</c:v>
                </c:pt>
                <c:pt idx="1473">
                  <c:v>0.73000000000000043</c:v>
                </c:pt>
                <c:pt idx="1474">
                  <c:v>0.6899999999999995</c:v>
                </c:pt>
                <c:pt idx="1475">
                  <c:v>0.70999999999999908</c:v>
                </c:pt>
                <c:pt idx="1476">
                  <c:v>0.67999999999999972</c:v>
                </c:pt>
                <c:pt idx="1477">
                  <c:v>0.74000000000000021</c:v>
                </c:pt>
                <c:pt idx="1478">
                  <c:v>0.78999999999999915</c:v>
                </c:pt>
                <c:pt idx="1479">
                  <c:v>0.78999999999999915</c:v>
                </c:pt>
                <c:pt idx="1480">
                  <c:v>0.8100000000000005</c:v>
                </c:pt>
                <c:pt idx="1481">
                  <c:v>0.82000000000000028</c:v>
                </c:pt>
                <c:pt idx="1482">
                  <c:v>0.77999999999999936</c:v>
                </c:pt>
                <c:pt idx="1483">
                  <c:v>0.77000000000000135</c:v>
                </c:pt>
                <c:pt idx="1484">
                  <c:v>0.75999999999999979</c:v>
                </c:pt>
                <c:pt idx="1485">
                  <c:v>0.73000000000000043</c:v>
                </c:pt>
                <c:pt idx="1486">
                  <c:v>0.76999999999999957</c:v>
                </c:pt>
                <c:pt idx="1487">
                  <c:v>0.8100000000000005</c:v>
                </c:pt>
                <c:pt idx="1488">
                  <c:v>0.83999999999999986</c:v>
                </c:pt>
                <c:pt idx="1489">
                  <c:v>0.84999999999999964</c:v>
                </c:pt>
                <c:pt idx="1490">
                  <c:v>0.87000000000000099</c:v>
                </c:pt>
                <c:pt idx="1491">
                  <c:v>0.80000000000000071</c:v>
                </c:pt>
                <c:pt idx="1492">
                  <c:v>0.8100000000000005</c:v>
                </c:pt>
                <c:pt idx="1493">
                  <c:v>0.87000000000000099</c:v>
                </c:pt>
                <c:pt idx="1494">
                  <c:v>0.82999999999999829</c:v>
                </c:pt>
                <c:pt idx="1495">
                  <c:v>0.83999999999999986</c:v>
                </c:pt>
                <c:pt idx="1496">
                  <c:v>0.83999999999999986</c:v>
                </c:pt>
                <c:pt idx="1497">
                  <c:v>0.85999999999999943</c:v>
                </c:pt>
                <c:pt idx="1498">
                  <c:v>0.80000000000000071</c:v>
                </c:pt>
                <c:pt idx="1499">
                  <c:v>0.77000000000000046</c:v>
                </c:pt>
                <c:pt idx="1500">
                  <c:v>0.76999999999999957</c:v>
                </c:pt>
                <c:pt idx="1501">
                  <c:v>0.83000000000000096</c:v>
                </c:pt>
                <c:pt idx="1502">
                  <c:v>0.79999999999999982</c:v>
                </c:pt>
                <c:pt idx="1503">
                  <c:v>0.84000000000000075</c:v>
                </c:pt>
                <c:pt idx="1504">
                  <c:v>0.84000000000000075</c:v>
                </c:pt>
                <c:pt idx="1505">
                  <c:v>0.88999999999999968</c:v>
                </c:pt>
                <c:pt idx="1506">
                  <c:v>0.90000000000000036</c:v>
                </c:pt>
                <c:pt idx="1507">
                  <c:v>0.92999999999999972</c:v>
                </c:pt>
                <c:pt idx="1508">
                  <c:v>0.89999999999999947</c:v>
                </c:pt>
                <c:pt idx="1509">
                  <c:v>0.88000000000000078</c:v>
                </c:pt>
                <c:pt idx="1510">
                  <c:v>0.86999999999999922</c:v>
                </c:pt>
                <c:pt idx="1511">
                  <c:v>0.83999999999999986</c:v>
                </c:pt>
                <c:pt idx="1512">
                  <c:v>0.80000000000000071</c:v>
                </c:pt>
                <c:pt idx="1513">
                  <c:v>0.76999999999999957</c:v>
                </c:pt>
                <c:pt idx="1514">
                  <c:v>0.78000000000000114</c:v>
                </c:pt>
                <c:pt idx="1515">
                  <c:v>0.8100000000000005</c:v>
                </c:pt>
                <c:pt idx="1516">
                  <c:v>0.82000000000000028</c:v>
                </c:pt>
                <c:pt idx="1517">
                  <c:v>0.8199999999999994</c:v>
                </c:pt>
                <c:pt idx="1518">
                  <c:v>0.83000000000000096</c:v>
                </c:pt>
                <c:pt idx="1519">
                  <c:v>0.87999999999999901</c:v>
                </c:pt>
                <c:pt idx="1520">
                  <c:v>0.90999999999999925</c:v>
                </c:pt>
                <c:pt idx="1521">
                  <c:v>0.88000000000000078</c:v>
                </c:pt>
                <c:pt idx="1522">
                  <c:v>0.89000000000000057</c:v>
                </c:pt>
                <c:pt idx="1523">
                  <c:v>0.89000000000000057</c:v>
                </c:pt>
                <c:pt idx="1524">
                  <c:v>0.87000000000000011</c:v>
                </c:pt>
                <c:pt idx="1525">
                  <c:v>0.86999999999999922</c:v>
                </c:pt>
                <c:pt idx="1526">
                  <c:v>0.90000000000000036</c:v>
                </c:pt>
                <c:pt idx="1527">
                  <c:v>0.91000000000000014</c:v>
                </c:pt>
                <c:pt idx="1528">
                  <c:v>0.87999999999999989</c:v>
                </c:pt>
                <c:pt idx="1529">
                  <c:v>0.87999999999999989</c:v>
                </c:pt>
                <c:pt idx="1530">
                  <c:v>0.76999999999999957</c:v>
                </c:pt>
                <c:pt idx="1531">
                  <c:v>0.77999999999999936</c:v>
                </c:pt>
                <c:pt idx="1532">
                  <c:v>0.76999999999999957</c:v>
                </c:pt>
                <c:pt idx="1533">
                  <c:v>0.72000000000000064</c:v>
                </c:pt>
                <c:pt idx="1534">
                  <c:v>0.72999999999999954</c:v>
                </c:pt>
                <c:pt idx="1535">
                  <c:v>0.69000000000000039</c:v>
                </c:pt>
                <c:pt idx="1536">
                  <c:v>0.71999999999999975</c:v>
                </c:pt>
                <c:pt idx="1537">
                  <c:v>0.71999999999999975</c:v>
                </c:pt>
                <c:pt idx="1538">
                  <c:v>0.74999999999999911</c:v>
                </c:pt>
                <c:pt idx="1539">
                  <c:v>0.71999999999999975</c:v>
                </c:pt>
                <c:pt idx="1540">
                  <c:v>0.77999999999999936</c:v>
                </c:pt>
                <c:pt idx="1541">
                  <c:v>0.7400000000000011</c:v>
                </c:pt>
                <c:pt idx="1542">
                  <c:v>0.74000000000000021</c:v>
                </c:pt>
                <c:pt idx="1543">
                  <c:v>0.72999999999999954</c:v>
                </c:pt>
                <c:pt idx="1544">
                  <c:v>0.71000000000000085</c:v>
                </c:pt>
                <c:pt idx="1545">
                  <c:v>0.73999999999999932</c:v>
                </c:pt>
                <c:pt idx="1546">
                  <c:v>0.70000000000000018</c:v>
                </c:pt>
                <c:pt idx="1547">
                  <c:v>0.69999999999999929</c:v>
                </c:pt>
                <c:pt idx="1548">
                  <c:v>0.69999999999999929</c:v>
                </c:pt>
                <c:pt idx="1549">
                  <c:v>0.70000000000000018</c:v>
                </c:pt>
                <c:pt idx="1550">
                  <c:v>0.6800000000000006</c:v>
                </c:pt>
                <c:pt idx="1551">
                  <c:v>0.69000000000000039</c:v>
                </c:pt>
                <c:pt idx="1552">
                  <c:v>0.67000000000000082</c:v>
                </c:pt>
                <c:pt idx="1553">
                  <c:v>0.70000000000000107</c:v>
                </c:pt>
                <c:pt idx="1554">
                  <c:v>0.71</c:v>
                </c:pt>
                <c:pt idx="1555">
                  <c:v>0.71</c:v>
                </c:pt>
                <c:pt idx="1556">
                  <c:v>0.79</c:v>
                </c:pt>
                <c:pt idx="1557">
                  <c:v>0.80000000000000071</c:v>
                </c:pt>
                <c:pt idx="1558">
                  <c:v>0.80999999999999961</c:v>
                </c:pt>
                <c:pt idx="1559">
                  <c:v>0.84999999999999964</c:v>
                </c:pt>
                <c:pt idx="1560">
                  <c:v>0.84999999999999964</c:v>
                </c:pt>
                <c:pt idx="1561">
                  <c:v>0.88000000000000078</c:v>
                </c:pt>
                <c:pt idx="1562">
                  <c:v>0.85999999999999943</c:v>
                </c:pt>
                <c:pt idx="1563">
                  <c:v>0.89000000000000057</c:v>
                </c:pt>
                <c:pt idx="1564">
                  <c:v>0.92999999999999972</c:v>
                </c:pt>
                <c:pt idx="1565">
                  <c:v>0.92999999999999972</c:v>
                </c:pt>
                <c:pt idx="1566">
                  <c:v>0.88999999999999968</c:v>
                </c:pt>
                <c:pt idx="1567">
                  <c:v>0.84999999999999964</c:v>
                </c:pt>
                <c:pt idx="1568">
                  <c:v>0.84999999999999964</c:v>
                </c:pt>
                <c:pt idx="1569">
                  <c:v>0.9300000000000006</c:v>
                </c:pt>
                <c:pt idx="1570">
                  <c:v>1.0099999999999998</c:v>
                </c:pt>
                <c:pt idx="1571">
                  <c:v>1.1500000000000004</c:v>
                </c:pt>
                <c:pt idx="1572">
                  <c:v>1.0200000000000005</c:v>
                </c:pt>
                <c:pt idx="1573">
                  <c:v>1.0599999999999996</c:v>
                </c:pt>
                <c:pt idx="1574">
                  <c:v>1.0500000000000007</c:v>
                </c:pt>
                <c:pt idx="1575">
                  <c:v>1.0600000000000005</c:v>
                </c:pt>
                <c:pt idx="1576">
                  <c:v>1.0300000000000002</c:v>
                </c:pt>
                <c:pt idx="1577">
                  <c:v>0.86000000000000032</c:v>
                </c:pt>
                <c:pt idx="1578">
                  <c:v>0.88999999999999968</c:v>
                </c:pt>
                <c:pt idx="1579">
                  <c:v>0.88999999999999968</c:v>
                </c:pt>
                <c:pt idx="1580">
                  <c:v>0.94000000000000039</c:v>
                </c:pt>
                <c:pt idx="1581">
                  <c:v>0.95999999999999908</c:v>
                </c:pt>
                <c:pt idx="1582">
                  <c:v>0.96</c:v>
                </c:pt>
                <c:pt idx="1583">
                  <c:v>0.96000000000000085</c:v>
                </c:pt>
                <c:pt idx="1584">
                  <c:v>0.94000000000000039</c:v>
                </c:pt>
                <c:pt idx="1585">
                  <c:v>0.92999999999999972</c:v>
                </c:pt>
                <c:pt idx="1586">
                  <c:v>0.98000000000000043</c:v>
                </c:pt>
                <c:pt idx="1587">
                  <c:v>0.97999999999999954</c:v>
                </c:pt>
                <c:pt idx="1588">
                  <c:v>1.08</c:v>
                </c:pt>
                <c:pt idx="1589">
                  <c:v>1.0599999999999996</c:v>
                </c:pt>
                <c:pt idx="1590">
                  <c:v>1.0499999999999998</c:v>
                </c:pt>
                <c:pt idx="1591">
                  <c:v>0.96999999999999975</c:v>
                </c:pt>
                <c:pt idx="1592">
                  <c:v>1.0200000000000005</c:v>
                </c:pt>
                <c:pt idx="1593">
                  <c:v>0.96999999999999975</c:v>
                </c:pt>
                <c:pt idx="1594">
                  <c:v>1</c:v>
                </c:pt>
                <c:pt idx="1595">
                  <c:v>1</c:v>
                </c:pt>
                <c:pt idx="1596">
                  <c:v>1</c:v>
                </c:pt>
                <c:pt idx="1597">
                  <c:v>1.0300000000000002</c:v>
                </c:pt>
                <c:pt idx="1598">
                  <c:v>0.96</c:v>
                </c:pt>
                <c:pt idx="1599">
                  <c:v>0.96</c:v>
                </c:pt>
                <c:pt idx="1600">
                  <c:v>0.92999999999999972</c:v>
                </c:pt>
                <c:pt idx="1601">
                  <c:v>0.96999999999999975</c:v>
                </c:pt>
                <c:pt idx="1602">
                  <c:v>0.97999999999999954</c:v>
                </c:pt>
                <c:pt idx="1603">
                  <c:v>0.92999999999999972</c:v>
                </c:pt>
                <c:pt idx="1604">
                  <c:v>0.91999999999999993</c:v>
                </c:pt>
                <c:pt idx="1605">
                  <c:v>0.96</c:v>
                </c:pt>
                <c:pt idx="1606">
                  <c:v>0.96000000000000085</c:v>
                </c:pt>
                <c:pt idx="1607">
                  <c:v>0.97999999999999954</c:v>
                </c:pt>
                <c:pt idx="1608">
                  <c:v>0.9399999999999995</c:v>
                </c:pt>
                <c:pt idx="1609">
                  <c:v>0.95999999999999908</c:v>
                </c:pt>
                <c:pt idx="1610">
                  <c:v>0.95000000000000018</c:v>
                </c:pt>
                <c:pt idx="1611">
                  <c:v>0.95999999999999908</c:v>
                </c:pt>
                <c:pt idx="1612">
                  <c:v>0.95000000000000018</c:v>
                </c:pt>
                <c:pt idx="1613">
                  <c:v>1.0500000000000007</c:v>
                </c:pt>
                <c:pt idx="1614">
                  <c:v>1.0100000000000007</c:v>
                </c:pt>
                <c:pt idx="1615">
                  <c:v>1.0199999999999996</c:v>
                </c:pt>
                <c:pt idx="1616">
                  <c:v>1.0199999999999996</c:v>
                </c:pt>
                <c:pt idx="1617">
                  <c:v>1.0699999999999994</c:v>
                </c:pt>
                <c:pt idx="1618">
                  <c:v>1.0899999999999999</c:v>
                </c:pt>
                <c:pt idx="1619">
                  <c:v>1.0600000000000005</c:v>
                </c:pt>
                <c:pt idx="1620">
                  <c:v>1.0300000000000002</c:v>
                </c:pt>
                <c:pt idx="1621">
                  <c:v>0.99999999999999911</c:v>
                </c:pt>
                <c:pt idx="1622">
                  <c:v>1.0300000000000002</c:v>
                </c:pt>
                <c:pt idx="1623">
                  <c:v>1.0000000000000009</c:v>
                </c:pt>
                <c:pt idx="1624">
                  <c:v>0.9900000000000011</c:v>
                </c:pt>
                <c:pt idx="1625">
                  <c:v>0.97000000000000064</c:v>
                </c:pt>
                <c:pt idx="1626">
                  <c:v>1.0099999999999998</c:v>
                </c:pt>
                <c:pt idx="1627">
                  <c:v>1.0300000000000011</c:v>
                </c:pt>
                <c:pt idx="1628">
                  <c:v>1.0300000000000011</c:v>
                </c:pt>
                <c:pt idx="1629">
                  <c:v>1.0600000000000005</c:v>
                </c:pt>
                <c:pt idx="1630">
                  <c:v>1.0599999999999996</c:v>
                </c:pt>
                <c:pt idx="1631">
                  <c:v>1.0600000000000005</c:v>
                </c:pt>
                <c:pt idx="1632">
                  <c:v>1.0599999999999996</c:v>
                </c:pt>
                <c:pt idx="1633">
                  <c:v>1.0700000000000003</c:v>
                </c:pt>
                <c:pt idx="1634">
                  <c:v>1.0700000000000003</c:v>
                </c:pt>
                <c:pt idx="1635">
                  <c:v>1.089999999999999</c:v>
                </c:pt>
                <c:pt idx="1636">
                  <c:v>1.08</c:v>
                </c:pt>
                <c:pt idx="1637">
                  <c:v>1.1399999999999997</c:v>
                </c:pt>
                <c:pt idx="1638">
                  <c:v>1.1000000000000005</c:v>
                </c:pt>
                <c:pt idx="1639">
                  <c:v>1.0499999999999998</c:v>
                </c:pt>
                <c:pt idx="1640">
                  <c:v>1.0499999999999998</c:v>
                </c:pt>
                <c:pt idx="1641">
                  <c:v>1.0499999999999998</c:v>
                </c:pt>
                <c:pt idx="1642">
                  <c:v>1.0299999999999994</c:v>
                </c:pt>
                <c:pt idx="1643">
                  <c:v>1.0699999999999994</c:v>
                </c:pt>
                <c:pt idx="1644">
                  <c:v>1.08</c:v>
                </c:pt>
                <c:pt idx="1645">
                  <c:v>1.0699999999999994</c:v>
                </c:pt>
                <c:pt idx="1646">
                  <c:v>1.1100000000000003</c:v>
                </c:pt>
                <c:pt idx="1647">
                  <c:v>1.1400000000000006</c:v>
                </c:pt>
                <c:pt idx="1648">
                  <c:v>1.1700000000000008</c:v>
                </c:pt>
                <c:pt idx="1649">
                  <c:v>1.17</c:v>
                </c:pt>
                <c:pt idx="1650">
                  <c:v>1.2199999999999998</c:v>
                </c:pt>
                <c:pt idx="1651">
                  <c:v>1.21</c:v>
                </c:pt>
                <c:pt idx="1652">
                  <c:v>1.21</c:v>
                </c:pt>
                <c:pt idx="1653">
                  <c:v>1.2399999999999993</c:v>
                </c:pt>
                <c:pt idx="1654">
                  <c:v>1.2300000000000004</c:v>
                </c:pt>
                <c:pt idx="1655">
                  <c:v>1.2400000000000002</c:v>
                </c:pt>
                <c:pt idx="1656">
                  <c:v>1.1999999999999993</c:v>
                </c:pt>
                <c:pt idx="1657">
                  <c:v>1.1799999999999997</c:v>
                </c:pt>
                <c:pt idx="1658">
                  <c:v>1.2499999999999991</c:v>
                </c:pt>
                <c:pt idx="1659">
                  <c:v>1.2300000000000004</c:v>
                </c:pt>
                <c:pt idx="1660">
                  <c:v>1.2800000000000002</c:v>
                </c:pt>
                <c:pt idx="1661">
                  <c:v>1.2900000000000009</c:v>
                </c:pt>
                <c:pt idx="1662">
                  <c:v>1.2799999999999994</c:v>
                </c:pt>
                <c:pt idx="1663">
                  <c:v>1.2199999999999998</c:v>
                </c:pt>
                <c:pt idx="1664">
                  <c:v>1.2399999999999993</c:v>
                </c:pt>
                <c:pt idx="1665">
                  <c:v>1.2200000000000006</c:v>
                </c:pt>
                <c:pt idx="1666">
                  <c:v>1.2900000000000009</c:v>
                </c:pt>
                <c:pt idx="1667">
                  <c:v>1.3599999999999994</c:v>
                </c:pt>
                <c:pt idx="1668">
                  <c:v>1.4099999999999993</c:v>
                </c:pt>
                <c:pt idx="1669">
                  <c:v>1.4099999999999993</c:v>
                </c:pt>
                <c:pt idx="1670">
                  <c:v>1.4100000000000001</c:v>
                </c:pt>
                <c:pt idx="1671">
                  <c:v>1.46</c:v>
                </c:pt>
                <c:pt idx="1672">
                  <c:v>1.42</c:v>
                </c:pt>
                <c:pt idx="1673">
                  <c:v>1.3800000000000008</c:v>
                </c:pt>
                <c:pt idx="1674">
                  <c:v>1.3500000000000005</c:v>
                </c:pt>
                <c:pt idx="1675">
                  <c:v>1.3500000000000005</c:v>
                </c:pt>
                <c:pt idx="1676">
                  <c:v>1.3599999999999994</c:v>
                </c:pt>
                <c:pt idx="1677">
                  <c:v>1.37</c:v>
                </c:pt>
                <c:pt idx="1678">
                  <c:v>1.3099999999999987</c:v>
                </c:pt>
                <c:pt idx="1679">
                  <c:v>1.2799999999999994</c:v>
                </c:pt>
                <c:pt idx="1680">
                  <c:v>1.2999999999999989</c:v>
                </c:pt>
                <c:pt idx="1681">
                  <c:v>1.2799999999999994</c:v>
                </c:pt>
                <c:pt idx="1682">
                  <c:v>1.2599999999999998</c:v>
                </c:pt>
                <c:pt idx="1683">
                  <c:v>1.2699999999999996</c:v>
                </c:pt>
                <c:pt idx="1684">
                  <c:v>1.2800000000000011</c:v>
                </c:pt>
                <c:pt idx="1685">
                  <c:v>1.3200000000000003</c:v>
                </c:pt>
                <c:pt idx="1686">
                  <c:v>1.38</c:v>
                </c:pt>
                <c:pt idx="1687">
                  <c:v>1.4300000000000006</c:v>
                </c:pt>
                <c:pt idx="1688">
                  <c:v>1.38</c:v>
                </c:pt>
                <c:pt idx="1689">
                  <c:v>1.37</c:v>
                </c:pt>
                <c:pt idx="1690">
                  <c:v>1.29</c:v>
                </c:pt>
                <c:pt idx="1691">
                  <c:v>1.3200000000000003</c:v>
                </c:pt>
                <c:pt idx="1692">
                  <c:v>1.3200000000000003</c:v>
                </c:pt>
                <c:pt idx="1693">
                  <c:v>1.3399999999999999</c:v>
                </c:pt>
                <c:pt idx="1694">
                  <c:v>1.29</c:v>
                </c:pt>
                <c:pt idx="1695">
                  <c:v>1.2699999999999996</c:v>
                </c:pt>
                <c:pt idx="1696">
                  <c:v>1.29</c:v>
                </c:pt>
                <c:pt idx="1697">
                  <c:v>1.29</c:v>
                </c:pt>
                <c:pt idx="1698">
                  <c:v>1.2999999999999998</c:v>
                </c:pt>
                <c:pt idx="1699">
                  <c:v>1.3399999999999999</c:v>
                </c:pt>
                <c:pt idx="1700">
                  <c:v>1.3599999999999994</c:v>
                </c:pt>
                <c:pt idx="1701">
                  <c:v>1.38</c:v>
                </c:pt>
                <c:pt idx="1702">
                  <c:v>1.3800000000000008</c:v>
                </c:pt>
                <c:pt idx="1703">
                  <c:v>1.38</c:v>
                </c:pt>
                <c:pt idx="1704">
                  <c:v>1.38</c:v>
                </c:pt>
                <c:pt idx="1705">
                  <c:v>1.3699999999999992</c:v>
                </c:pt>
                <c:pt idx="1706">
                  <c:v>1.3600000000000003</c:v>
                </c:pt>
                <c:pt idx="1707">
                  <c:v>1.4000000000000004</c:v>
                </c:pt>
                <c:pt idx="1708">
                  <c:v>1.3899999999999997</c:v>
                </c:pt>
                <c:pt idx="1709">
                  <c:v>1.3699999999999992</c:v>
                </c:pt>
                <c:pt idx="1710">
                  <c:v>1.37</c:v>
                </c:pt>
                <c:pt idx="1711">
                  <c:v>1.3600000000000003</c:v>
                </c:pt>
                <c:pt idx="1712">
                  <c:v>1.3299999999999992</c:v>
                </c:pt>
                <c:pt idx="1713">
                  <c:v>1.3499999999999996</c:v>
                </c:pt>
                <c:pt idx="1714">
                  <c:v>1.379999999999999</c:v>
                </c:pt>
                <c:pt idx="1715">
                  <c:v>1.370000000000001</c:v>
                </c:pt>
                <c:pt idx="1716">
                  <c:v>1.3899999999999997</c:v>
                </c:pt>
                <c:pt idx="1717">
                  <c:v>1.3599999999999994</c:v>
                </c:pt>
                <c:pt idx="1718">
                  <c:v>1.37</c:v>
                </c:pt>
                <c:pt idx="1719">
                  <c:v>1.3499999999999988</c:v>
                </c:pt>
                <c:pt idx="1720">
                  <c:v>1.3999999999999995</c:v>
                </c:pt>
                <c:pt idx="1721">
                  <c:v>1.3899999999999997</c:v>
                </c:pt>
                <c:pt idx="1722">
                  <c:v>1.4600000000000009</c:v>
                </c:pt>
                <c:pt idx="1723">
                  <c:v>1.4900000000000002</c:v>
                </c:pt>
                <c:pt idx="1724">
                  <c:v>1.46</c:v>
                </c:pt>
                <c:pt idx="1725">
                  <c:v>1.4299999999999997</c:v>
                </c:pt>
                <c:pt idx="1726">
                  <c:v>1.4500000000000002</c:v>
                </c:pt>
                <c:pt idx="1727">
                  <c:v>1.5099999999999998</c:v>
                </c:pt>
                <c:pt idx="1728">
                  <c:v>1.5300000000000002</c:v>
                </c:pt>
                <c:pt idx="1729">
                  <c:v>1.5899999999999999</c:v>
                </c:pt>
                <c:pt idx="1730">
                  <c:v>1.6399999999999997</c:v>
                </c:pt>
                <c:pt idx="1731">
                  <c:v>1.5300000000000002</c:v>
                </c:pt>
                <c:pt idx="1732">
                  <c:v>1.5100000000000007</c:v>
                </c:pt>
                <c:pt idx="1733">
                  <c:v>1.42</c:v>
                </c:pt>
                <c:pt idx="1734">
                  <c:v>1.4299999999999997</c:v>
                </c:pt>
                <c:pt idx="1735">
                  <c:v>1.4799999999999995</c:v>
                </c:pt>
                <c:pt idx="1736">
                  <c:v>1.5200000000000005</c:v>
                </c:pt>
                <c:pt idx="1737">
                  <c:v>1.4900000000000002</c:v>
                </c:pt>
                <c:pt idx="1738">
                  <c:v>1.46</c:v>
                </c:pt>
                <c:pt idx="1739">
                  <c:v>1.46</c:v>
                </c:pt>
                <c:pt idx="1740">
                  <c:v>1.4799999999999995</c:v>
                </c:pt>
                <c:pt idx="1741">
                  <c:v>1.5</c:v>
                </c:pt>
                <c:pt idx="1742">
                  <c:v>1.5200000000000005</c:v>
                </c:pt>
                <c:pt idx="1743">
                  <c:v>1.5</c:v>
                </c:pt>
                <c:pt idx="1744">
                  <c:v>1.5</c:v>
                </c:pt>
                <c:pt idx="1745">
                  <c:v>1.5200000000000005</c:v>
                </c:pt>
                <c:pt idx="1746">
                  <c:v>1.5099999999999998</c:v>
                </c:pt>
                <c:pt idx="1747">
                  <c:v>1.4699999999999998</c:v>
                </c:pt>
                <c:pt idx="1748">
                  <c:v>1.4800000000000004</c:v>
                </c:pt>
                <c:pt idx="1749">
                  <c:v>1.46</c:v>
                </c:pt>
                <c:pt idx="1750">
                  <c:v>1.4400000000000004</c:v>
                </c:pt>
                <c:pt idx="1751">
                  <c:v>1.4400000000000004</c:v>
                </c:pt>
                <c:pt idx="1752">
                  <c:v>1.4100000000000001</c:v>
                </c:pt>
                <c:pt idx="1753">
                  <c:v>1.3900000000000006</c:v>
                </c:pt>
                <c:pt idx="1754">
                  <c:v>1.38</c:v>
                </c:pt>
                <c:pt idx="1755">
                  <c:v>1.4499999999999993</c:v>
                </c:pt>
                <c:pt idx="1756">
                  <c:v>1.46</c:v>
                </c:pt>
                <c:pt idx="1757">
                  <c:v>1.5099999999999998</c:v>
                </c:pt>
                <c:pt idx="1758">
                  <c:v>1.4700000000000006</c:v>
                </c:pt>
                <c:pt idx="1759">
                  <c:v>1.4799999999999995</c:v>
                </c:pt>
                <c:pt idx="1760">
                  <c:v>1.46</c:v>
                </c:pt>
                <c:pt idx="1761">
                  <c:v>1.4799999999999995</c:v>
                </c:pt>
                <c:pt idx="1762">
                  <c:v>1.4899999999999993</c:v>
                </c:pt>
                <c:pt idx="1763">
                  <c:v>1.4799999999999995</c:v>
                </c:pt>
                <c:pt idx="1764">
                  <c:v>1.4700000000000006</c:v>
                </c:pt>
                <c:pt idx="1765">
                  <c:v>1.54</c:v>
                </c:pt>
                <c:pt idx="1766">
                  <c:v>1.58</c:v>
                </c:pt>
                <c:pt idx="1767">
                  <c:v>1.5999999999999996</c:v>
                </c:pt>
                <c:pt idx="1768">
                  <c:v>1.58</c:v>
                </c:pt>
                <c:pt idx="1769">
                  <c:v>1.58</c:v>
                </c:pt>
                <c:pt idx="1770">
                  <c:v>1.6100000000000003</c:v>
                </c:pt>
                <c:pt idx="1771">
                  <c:v>1.5899999999999999</c:v>
                </c:pt>
                <c:pt idx="1772">
                  <c:v>1.62</c:v>
                </c:pt>
                <c:pt idx="1773">
                  <c:v>1.58</c:v>
                </c:pt>
                <c:pt idx="1774">
                  <c:v>1.63</c:v>
                </c:pt>
                <c:pt idx="1775">
                  <c:v>1.6500000000000004</c:v>
                </c:pt>
                <c:pt idx="1776">
                  <c:v>1.6800000000000006</c:v>
                </c:pt>
                <c:pt idx="1777">
                  <c:v>1.7200000000000006</c:v>
                </c:pt>
                <c:pt idx="1778">
                  <c:v>1.75</c:v>
                </c:pt>
                <c:pt idx="1779">
                  <c:v>1.7700000000000005</c:v>
                </c:pt>
                <c:pt idx="1780">
                  <c:v>1.7299999999999995</c:v>
                </c:pt>
                <c:pt idx="1781">
                  <c:v>1.75</c:v>
                </c:pt>
                <c:pt idx="1782">
                  <c:v>1.7699999999999996</c:v>
                </c:pt>
                <c:pt idx="1783">
                  <c:v>1.83</c:v>
                </c:pt>
                <c:pt idx="1784">
                  <c:v>1.87</c:v>
                </c:pt>
                <c:pt idx="1785">
                  <c:v>1.8599999999999994</c:v>
                </c:pt>
                <c:pt idx="1786">
                  <c:v>1.88</c:v>
                </c:pt>
                <c:pt idx="1787">
                  <c:v>1.8099999999999996</c:v>
                </c:pt>
                <c:pt idx="1788">
                  <c:v>1.7800000000000002</c:v>
                </c:pt>
                <c:pt idx="1789">
                  <c:v>1.7800000000000002</c:v>
                </c:pt>
                <c:pt idx="1790">
                  <c:v>1.7199999999999998</c:v>
                </c:pt>
                <c:pt idx="1791">
                  <c:v>1.7599999999999998</c:v>
                </c:pt>
                <c:pt idx="1792">
                  <c:v>1.75</c:v>
                </c:pt>
                <c:pt idx="1793">
                  <c:v>1.79</c:v>
                </c:pt>
                <c:pt idx="1794">
                  <c:v>1.7800000000000002</c:v>
                </c:pt>
                <c:pt idx="1795">
                  <c:v>1.87</c:v>
                </c:pt>
                <c:pt idx="1796">
                  <c:v>1.8600000000000003</c:v>
                </c:pt>
                <c:pt idx="1797">
                  <c:v>1.8899999999999997</c:v>
                </c:pt>
                <c:pt idx="1798">
                  <c:v>1.9500000000000002</c:v>
                </c:pt>
                <c:pt idx="1799">
                  <c:v>1.9500000000000002</c:v>
                </c:pt>
                <c:pt idx="1800">
                  <c:v>1.9699999999999998</c:v>
                </c:pt>
                <c:pt idx="1801">
                  <c:v>1.9900000000000002</c:v>
                </c:pt>
                <c:pt idx="1802">
                  <c:v>1.9900000000000002</c:v>
                </c:pt>
                <c:pt idx="1803">
                  <c:v>2</c:v>
                </c:pt>
                <c:pt idx="1804">
                  <c:v>1.9900000000000002</c:v>
                </c:pt>
                <c:pt idx="1805">
                  <c:v>1.9900000000000002</c:v>
                </c:pt>
                <c:pt idx="1806">
                  <c:v>1.9500000000000002</c:v>
                </c:pt>
                <c:pt idx="1807">
                  <c:v>1.9900000000000002</c:v>
                </c:pt>
                <c:pt idx="1808">
                  <c:v>2.0699999999999994</c:v>
                </c:pt>
                <c:pt idx="1809">
                  <c:v>2.13</c:v>
                </c:pt>
                <c:pt idx="1810">
                  <c:v>2.1399999999999997</c:v>
                </c:pt>
                <c:pt idx="1811">
                  <c:v>2.1799999999999997</c:v>
                </c:pt>
                <c:pt idx="1812">
                  <c:v>2.1300000000000008</c:v>
                </c:pt>
                <c:pt idx="1813">
                  <c:v>2.13</c:v>
                </c:pt>
                <c:pt idx="1814">
                  <c:v>2.1500000000000004</c:v>
                </c:pt>
                <c:pt idx="1815">
                  <c:v>2.16</c:v>
                </c:pt>
                <c:pt idx="1816">
                  <c:v>2.08</c:v>
                </c:pt>
                <c:pt idx="1817">
                  <c:v>2.0600000000000005</c:v>
                </c:pt>
                <c:pt idx="1818">
                  <c:v>2.17</c:v>
                </c:pt>
                <c:pt idx="1819">
                  <c:v>2.09</c:v>
                </c:pt>
                <c:pt idx="1820">
                  <c:v>2.04</c:v>
                </c:pt>
                <c:pt idx="1821">
                  <c:v>2.04</c:v>
                </c:pt>
                <c:pt idx="1822">
                  <c:v>2</c:v>
                </c:pt>
                <c:pt idx="1823">
                  <c:v>1.9700000000000006</c:v>
                </c:pt>
                <c:pt idx="1824">
                  <c:v>1.96</c:v>
                </c:pt>
                <c:pt idx="1825">
                  <c:v>1.9400000000000004</c:v>
                </c:pt>
                <c:pt idx="1826">
                  <c:v>1.9400000000000004</c:v>
                </c:pt>
                <c:pt idx="1827">
                  <c:v>2.0100000000000007</c:v>
                </c:pt>
                <c:pt idx="1828">
                  <c:v>2.0499999999999998</c:v>
                </c:pt>
                <c:pt idx="1829">
                  <c:v>2.0600000000000005</c:v>
                </c:pt>
                <c:pt idx="1830">
                  <c:v>2.09</c:v>
                </c:pt>
                <c:pt idx="1831">
                  <c:v>2.1099999999999994</c:v>
                </c:pt>
                <c:pt idx="1832">
                  <c:v>2.0200000000000005</c:v>
                </c:pt>
                <c:pt idx="1833">
                  <c:v>2</c:v>
                </c:pt>
                <c:pt idx="1834">
                  <c:v>1.9900000000000002</c:v>
                </c:pt>
                <c:pt idx="1835">
                  <c:v>2.0300000000000002</c:v>
                </c:pt>
                <c:pt idx="1836">
                  <c:v>1.9799999999999995</c:v>
                </c:pt>
                <c:pt idx="1837">
                  <c:v>2.0599999999999996</c:v>
                </c:pt>
                <c:pt idx="1838">
                  <c:v>2.0700000000000003</c:v>
                </c:pt>
                <c:pt idx="1839">
                  <c:v>2.0700000000000003</c:v>
                </c:pt>
                <c:pt idx="1840">
                  <c:v>2.0600000000000005</c:v>
                </c:pt>
                <c:pt idx="1841">
                  <c:v>2.1399999999999997</c:v>
                </c:pt>
                <c:pt idx="1842">
                  <c:v>2.1800000000000006</c:v>
                </c:pt>
                <c:pt idx="1843">
                  <c:v>2.12</c:v>
                </c:pt>
                <c:pt idx="1844">
                  <c:v>2.09</c:v>
                </c:pt>
                <c:pt idx="1845">
                  <c:v>2.0600000000000005</c:v>
                </c:pt>
                <c:pt idx="1846">
                  <c:v>2.0999999999999996</c:v>
                </c:pt>
                <c:pt idx="1847">
                  <c:v>2.1399999999999997</c:v>
                </c:pt>
                <c:pt idx="1848">
                  <c:v>2.1999999999999993</c:v>
                </c:pt>
                <c:pt idx="1849">
                  <c:v>2.21</c:v>
                </c:pt>
                <c:pt idx="1850">
                  <c:v>2.17</c:v>
                </c:pt>
                <c:pt idx="1851">
                  <c:v>2.1399999999999997</c:v>
                </c:pt>
                <c:pt idx="1852">
                  <c:v>2.1500000000000004</c:v>
                </c:pt>
                <c:pt idx="1853">
                  <c:v>2.2300000000000004</c:v>
                </c:pt>
                <c:pt idx="1854">
                  <c:v>2.2699999999999996</c:v>
                </c:pt>
                <c:pt idx="1855">
                  <c:v>2.2200000000000006</c:v>
                </c:pt>
                <c:pt idx="1856">
                  <c:v>2.2199999999999998</c:v>
                </c:pt>
                <c:pt idx="1857">
                  <c:v>2.1800000000000006</c:v>
                </c:pt>
                <c:pt idx="1858">
                  <c:v>2.1400000000000006</c:v>
                </c:pt>
                <c:pt idx="1859">
                  <c:v>2.1400000000000006</c:v>
                </c:pt>
                <c:pt idx="1860">
                  <c:v>2.2299999999999995</c:v>
                </c:pt>
                <c:pt idx="1861">
                  <c:v>2.1399999999999997</c:v>
                </c:pt>
                <c:pt idx="1862">
                  <c:v>2.1100000000000003</c:v>
                </c:pt>
                <c:pt idx="1863">
                  <c:v>1.9900000000000002</c:v>
                </c:pt>
                <c:pt idx="1864">
                  <c:v>2.0099999999999998</c:v>
                </c:pt>
                <c:pt idx="1865">
                  <c:v>2.0100000000000007</c:v>
                </c:pt>
                <c:pt idx="1866">
                  <c:v>1.96</c:v>
                </c:pt>
                <c:pt idx="1867">
                  <c:v>2.0099999999999998</c:v>
                </c:pt>
                <c:pt idx="1868">
                  <c:v>2</c:v>
                </c:pt>
                <c:pt idx="1869">
                  <c:v>1.9299999999999997</c:v>
                </c:pt>
                <c:pt idx="1870">
                  <c:v>1.9499999999999993</c:v>
                </c:pt>
                <c:pt idx="1871">
                  <c:v>1.9299999999999997</c:v>
                </c:pt>
                <c:pt idx="1872">
                  <c:v>1.8899999999999997</c:v>
                </c:pt>
                <c:pt idx="1873">
                  <c:v>1.8800000000000008</c:v>
                </c:pt>
                <c:pt idx="1874">
                  <c:v>1.88</c:v>
                </c:pt>
                <c:pt idx="1875">
                  <c:v>1.87</c:v>
                </c:pt>
                <c:pt idx="1876">
                  <c:v>1.9299999999999997</c:v>
                </c:pt>
                <c:pt idx="1877">
                  <c:v>1.88</c:v>
                </c:pt>
                <c:pt idx="1878">
                  <c:v>1.8499999999999996</c:v>
                </c:pt>
                <c:pt idx="1879">
                  <c:v>1.8200000000000003</c:v>
                </c:pt>
                <c:pt idx="1880">
                  <c:v>1.79</c:v>
                </c:pt>
                <c:pt idx="1881">
                  <c:v>1.7800000000000002</c:v>
                </c:pt>
                <c:pt idx="1882">
                  <c:v>1.7800000000000002</c:v>
                </c:pt>
                <c:pt idx="1883">
                  <c:v>1.7799999999999994</c:v>
                </c:pt>
                <c:pt idx="1884">
                  <c:v>1.75</c:v>
                </c:pt>
                <c:pt idx="1885">
                  <c:v>1.75</c:v>
                </c:pt>
                <c:pt idx="1886">
                  <c:v>1.8100000000000005</c:v>
                </c:pt>
                <c:pt idx="1887">
                  <c:v>1.88</c:v>
                </c:pt>
                <c:pt idx="1888">
                  <c:v>1.8600000000000003</c:v>
                </c:pt>
                <c:pt idx="1889">
                  <c:v>1.9299999999999997</c:v>
                </c:pt>
                <c:pt idx="1890">
                  <c:v>1.9400000000000004</c:v>
                </c:pt>
                <c:pt idx="1891">
                  <c:v>1.9299999999999997</c:v>
                </c:pt>
                <c:pt idx="1892">
                  <c:v>1.92</c:v>
                </c:pt>
                <c:pt idx="1893">
                  <c:v>2.0499999999999998</c:v>
                </c:pt>
                <c:pt idx="1894">
                  <c:v>2.0499999999999998</c:v>
                </c:pt>
                <c:pt idx="1895">
                  <c:v>2.0700000000000003</c:v>
                </c:pt>
                <c:pt idx="1896">
                  <c:v>2.1100000000000003</c:v>
                </c:pt>
                <c:pt idx="1897">
                  <c:v>2.2599999999999998</c:v>
                </c:pt>
                <c:pt idx="1898">
                  <c:v>2.21</c:v>
                </c:pt>
                <c:pt idx="1899">
                  <c:v>2.2199999999999998</c:v>
                </c:pt>
                <c:pt idx="1900">
                  <c:v>2.1999999999999993</c:v>
                </c:pt>
                <c:pt idx="1901">
                  <c:v>2.1500000000000004</c:v>
                </c:pt>
                <c:pt idx="1902">
                  <c:v>2.1100000000000003</c:v>
                </c:pt>
                <c:pt idx="1903">
                  <c:v>2.1100000000000003</c:v>
                </c:pt>
                <c:pt idx="1904">
                  <c:v>2.1399999999999997</c:v>
                </c:pt>
                <c:pt idx="1905">
                  <c:v>2.17</c:v>
                </c:pt>
                <c:pt idx="1906">
                  <c:v>2.16</c:v>
                </c:pt>
                <c:pt idx="1907">
                  <c:v>2.1799999999999997</c:v>
                </c:pt>
                <c:pt idx="1908">
                  <c:v>2.2199999999999998</c:v>
                </c:pt>
                <c:pt idx="1909">
                  <c:v>2.1799999999999997</c:v>
                </c:pt>
                <c:pt idx="1910">
                  <c:v>2.17</c:v>
                </c:pt>
                <c:pt idx="1911">
                  <c:v>2.21</c:v>
                </c:pt>
                <c:pt idx="1912">
                  <c:v>2.1500000000000004</c:v>
                </c:pt>
                <c:pt idx="1913">
                  <c:v>2.2299999999999995</c:v>
                </c:pt>
                <c:pt idx="1914">
                  <c:v>2.2599999999999998</c:v>
                </c:pt>
                <c:pt idx="1915">
                  <c:v>2.2599999999999998</c:v>
                </c:pt>
                <c:pt idx="1916">
                  <c:v>2.21</c:v>
                </c:pt>
                <c:pt idx="1917">
                  <c:v>2.1500000000000004</c:v>
                </c:pt>
                <c:pt idx="1918">
                  <c:v>2.12</c:v>
                </c:pt>
                <c:pt idx="1919">
                  <c:v>2.16</c:v>
                </c:pt>
                <c:pt idx="1920">
                  <c:v>2.17</c:v>
                </c:pt>
                <c:pt idx="1921">
                  <c:v>2.2000000000000002</c:v>
                </c:pt>
                <c:pt idx="1922">
                  <c:v>2.21</c:v>
                </c:pt>
                <c:pt idx="1923">
                  <c:v>2.17</c:v>
                </c:pt>
                <c:pt idx="1924">
                  <c:v>2.16</c:v>
                </c:pt>
                <c:pt idx="1925">
                  <c:v>2.2000000000000002</c:v>
                </c:pt>
                <c:pt idx="1926">
                  <c:v>2.12</c:v>
                </c:pt>
                <c:pt idx="1927">
                  <c:v>2.0499999999999998</c:v>
                </c:pt>
                <c:pt idx="1928">
                  <c:v>2.1099999999999994</c:v>
                </c:pt>
                <c:pt idx="1929">
                  <c:v>2.1099999999999994</c:v>
                </c:pt>
                <c:pt idx="1930">
                  <c:v>2.1100000000000003</c:v>
                </c:pt>
                <c:pt idx="1931">
                  <c:v>2.16</c:v>
                </c:pt>
                <c:pt idx="1932">
                  <c:v>2.1400000000000006</c:v>
                </c:pt>
                <c:pt idx="1933">
                  <c:v>2.1399999999999997</c:v>
                </c:pt>
                <c:pt idx="1934">
                  <c:v>2.0999999999999996</c:v>
                </c:pt>
                <c:pt idx="1935">
                  <c:v>2.1199999999999992</c:v>
                </c:pt>
                <c:pt idx="1936">
                  <c:v>2.1399999999999997</c:v>
                </c:pt>
                <c:pt idx="1937">
                  <c:v>2.12</c:v>
                </c:pt>
                <c:pt idx="1938">
                  <c:v>2.1799999999999997</c:v>
                </c:pt>
                <c:pt idx="1939">
                  <c:v>2.1999999999999993</c:v>
                </c:pt>
                <c:pt idx="1940">
                  <c:v>2.2199999999999998</c:v>
                </c:pt>
                <c:pt idx="1941">
                  <c:v>2.2199999999999998</c:v>
                </c:pt>
                <c:pt idx="1942">
                  <c:v>2.2400000000000002</c:v>
                </c:pt>
                <c:pt idx="1943">
                  <c:v>2.2300000000000004</c:v>
                </c:pt>
                <c:pt idx="1944">
                  <c:v>2.2300000000000004</c:v>
                </c:pt>
                <c:pt idx="1945">
                  <c:v>2.2200000000000006</c:v>
                </c:pt>
                <c:pt idx="1946">
                  <c:v>2.2300000000000004</c:v>
                </c:pt>
                <c:pt idx="1947">
                  <c:v>2.25</c:v>
                </c:pt>
                <c:pt idx="1948">
                  <c:v>2.2400000000000002</c:v>
                </c:pt>
                <c:pt idx="1949">
                  <c:v>2.25</c:v>
                </c:pt>
                <c:pt idx="1950">
                  <c:v>2.1500000000000004</c:v>
                </c:pt>
                <c:pt idx="1951">
                  <c:v>2.2400000000000002</c:v>
                </c:pt>
                <c:pt idx="1952">
                  <c:v>2.25</c:v>
                </c:pt>
                <c:pt idx="1953">
                  <c:v>2.2700000000000005</c:v>
                </c:pt>
                <c:pt idx="1954">
                  <c:v>2.29</c:v>
                </c:pt>
                <c:pt idx="1955">
                  <c:v>2.3099999999999996</c:v>
                </c:pt>
                <c:pt idx="1956">
                  <c:v>2.2799999999999994</c:v>
                </c:pt>
                <c:pt idx="1957">
                  <c:v>2.38</c:v>
                </c:pt>
                <c:pt idx="1958">
                  <c:v>2.38</c:v>
                </c:pt>
                <c:pt idx="1959">
                  <c:v>2.4400000000000004</c:v>
                </c:pt>
                <c:pt idx="1960">
                  <c:v>2.4699999999999998</c:v>
                </c:pt>
                <c:pt idx="1961">
                  <c:v>2.5099999999999998</c:v>
                </c:pt>
                <c:pt idx="1962">
                  <c:v>2.5099999999999998</c:v>
                </c:pt>
                <c:pt idx="1963">
                  <c:v>2.5499999999999998</c:v>
                </c:pt>
                <c:pt idx="1964">
                  <c:v>2.5699999999999994</c:v>
                </c:pt>
                <c:pt idx="1965">
                  <c:v>2.6499999999999995</c:v>
                </c:pt>
                <c:pt idx="1966">
                  <c:v>2.6500000000000004</c:v>
                </c:pt>
                <c:pt idx="1967">
                  <c:v>2.62</c:v>
                </c:pt>
                <c:pt idx="1968">
                  <c:v>2.6300000000000008</c:v>
                </c:pt>
                <c:pt idx="1969">
                  <c:v>2.6000000000000005</c:v>
                </c:pt>
                <c:pt idx="1970">
                  <c:v>2.5499999999999998</c:v>
                </c:pt>
                <c:pt idx="1971">
                  <c:v>2.5599999999999996</c:v>
                </c:pt>
                <c:pt idx="1972">
                  <c:v>2.5199999999999996</c:v>
                </c:pt>
                <c:pt idx="1973">
                  <c:v>2.4800000000000004</c:v>
                </c:pt>
                <c:pt idx="1974">
                  <c:v>2.4200000000000008</c:v>
                </c:pt>
                <c:pt idx="1975">
                  <c:v>2.3600000000000003</c:v>
                </c:pt>
                <c:pt idx="1976">
                  <c:v>2.3499999999999996</c:v>
                </c:pt>
                <c:pt idx="1977">
                  <c:v>2.3600000000000003</c:v>
                </c:pt>
                <c:pt idx="1978">
                  <c:v>2.2999999999999998</c:v>
                </c:pt>
                <c:pt idx="1979">
                  <c:v>2.3199999999999994</c:v>
                </c:pt>
                <c:pt idx="1980">
                  <c:v>2.3500000000000005</c:v>
                </c:pt>
                <c:pt idx="1981">
                  <c:v>2.3499999999999996</c:v>
                </c:pt>
                <c:pt idx="1982">
                  <c:v>2.3600000000000003</c:v>
                </c:pt>
                <c:pt idx="1983">
                  <c:v>2.3900000000000006</c:v>
                </c:pt>
                <c:pt idx="1984">
                  <c:v>2.3999999999999995</c:v>
                </c:pt>
                <c:pt idx="1985">
                  <c:v>2.3499999999999996</c:v>
                </c:pt>
                <c:pt idx="1986">
                  <c:v>2.29</c:v>
                </c:pt>
                <c:pt idx="1987">
                  <c:v>2.3599999999999994</c:v>
                </c:pt>
                <c:pt idx="1988">
                  <c:v>2.3900000000000006</c:v>
                </c:pt>
                <c:pt idx="1989">
                  <c:v>2.4299999999999997</c:v>
                </c:pt>
                <c:pt idx="1990">
                  <c:v>2.4400000000000004</c:v>
                </c:pt>
                <c:pt idx="1991">
                  <c:v>2.41</c:v>
                </c:pt>
                <c:pt idx="1992">
                  <c:v>2.42</c:v>
                </c:pt>
                <c:pt idx="1993">
                  <c:v>2.4000000000000004</c:v>
                </c:pt>
                <c:pt idx="1994">
                  <c:v>2.41</c:v>
                </c:pt>
                <c:pt idx="1995">
                  <c:v>2.41</c:v>
                </c:pt>
                <c:pt idx="1996">
                  <c:v>2.42</c:v>
                </c:pt>
                <c:pt idx="1997">
                  <c:v>2.4099999999999993</c:v>
                </c:pt>
                <c:pt idx="1998">
                  <c:v>2.4699999999999998</c:v>
                </c:pt>
                <c:pt idx="1999">
                  <c:v>2.4699999999999998</c:v>
                </c:pt>
                <c:pt idx="2000">
                  <c:v>2.4399999999999995</c:v>
                </c:pt>
                <c:pt idx="2001">
                  <c:v>2.4400000000000004</c:v>
                </c:pt>
                <c:pt idx="2002">
                  <c:v>2.4500000000000002</c:v>
                </c:pt>
                <c:pt idx="2003">
                  <c:v>2.5100000000000002</c:v>
                </c:pt>
                <c:pt idx="2004">
                  <c:v>2.5100000000000002</c:v>
                </c:pt>
                <c:pt idx="2005">
                  <c:v>2.46</c:v>
                </c:pt>
                <c:pt idx="2006">
                  <c:v>2.4599999999999995</c:v>
                </c:pt>
                <c:pt idx="2007">
                  <c:v>2.4799999999999995</c:v>
                </c:pt>
                <c:pt idx="2008">
                  <c:v>2.5</c:v>
                </c:pt>
                <c:pt idx="2009">
                  <c:v>2.5200000000000005</c:v>
                </c:pt>
                <c:pt idx="2010">
                  <c:v>2.5100000000000002</c:v>
                </c:pt>
                <c:pt idx="2011">
                  <c:v>2.54</c:v>
                </c:pt>
                <c:pt idx="2012">
                  <c:v>2.5400000000000005</c:v>
                </c:pt>
                <c:pt idx="2013">
                  <c:v>2.5500000000000003</c:v>
                </c:pt>
                <c:pt idx="2014">
                  <c:v>2.5099999999999998</c:v>
                </c:pt>
                <c:pt idx="2015">
                  <c:v>2.52</c:v>
                </c:pt>
                <c:pt idx="2016">
                  <c:v>2.57</c:v>
                </c:pt>
                <c:pt idx="2017">
                  <c:v>2.5700000000000003</c:v>
                </c:pt>
                <c:pt idx="2018">
                  <c:v>2.6300000000000003</c:v>
                </c:pt>
                <c:pt idx="2019">
                  <c:v>2.6</c:v>
                </c:pt>
                <c:pt idx="2020">
                  <c:v>2.5700000000000003</c:v>
                </c:pt>
                <c:pt idx="2021">
                  <c:v>2.5700000000000003</c:v>
                </c:pt>
                <c:pt idx="2022">
                  <c:v>2.5600000000000005</c:v>
                </c:pt>
                <c:pt idx="2023">
                  <c:v>2.5499999999999998</c:v>
                </c:pt>
                <c:pt idx="2024">
                  <c:v>2.56</c:v>
                </c:pt>
                <c:pt idx="2025">
                  <c:v>2.5599999999999996</c:v>
                </c:pt>
                <c:pt idx="2026">
                  <c:v>2.58</c:v>
                </c:pt>
                <c:pt idx="2027">
                  <c:v>2.58</c:v>
                </c:pt>
                <c:pt idx="2028">
                  <c:v>2.5199999999999996</c:v>
                </c:pt>
                <c:pt idx="2029">
                  <c:v>2.5199999999999996</c:v>
                </c:pt>
                <c:pt idx="2030">
                  <c:v>2.5199999999999996</c:v>
                </c:pt>
                <c:pt idx="2031">
                  <c:v>2.4900000000000002</c:v>
                </c:pt>
                <c:pt idx="2032">
                  <c:v>2.5100000000000007</c:v>
                </c:pt>
                <c:pt idx="2033">
                  <c:v>2.5599999999999996</c:v>
                </c:pt>
                <c:pt idx="2034">
                  <c:v>2.54</c:v>
                </c:pt>
                <c:pt idx="2035">
                  <c:v>2.5200000000000005</c:v>
                </c:pt>
                <c:pt idx="2036">
                  <c:v>2.5099999999999998</c:v>
                </c:pt>
                <c:pt idx="2037">
                  <c:v>2.5</c:v>
                </c:pt>
                <c:pt idx="2038">
                  <c:v>2.46</c:v>
                </c:pt>
                <c:pt idx="2039">
                  <c:v>2.4400000000000004</c:v>
                </c:pt>
                <c:pt idx="2040">
                  <c:v>2.46</c:v>
                </c:pt>
                <c:pt idx="2041">
                  <c:v>2.4299999999999997</c:v>
                </c:pt>
                <c:pt idx="2042">
                  <c:v>2.38</c:v>
                </c:pt>
                <c:pt idx="2043">
                  <c:v>2.3999999999999995</c:v>
                </c:pt>
                <c:pt idx="2044">
                  <c:v>2.41</c:v>
                </c:pt>
                <c:pt idx="2045">
                  <c:v>2.4299999999999997</c:v>
                </c:pt>
                <c:pt idx="2046">
                  <c:v>2.4499999999999993</c:v>
                </c:pt>
                <c:pt idx="2047">
                  <c:v>2.4800000000000004</c:v>
                </c:pt>
                <c:pt idx="2048">
                  <c:v>2.4899999999999993</c:v>
                </c:pt>
                <c:pt idx="2049">
                  <c:v>2.4299999999999997</c:v>
                </c:pt>
                <c:pt idx="2050">
                  <c:v>2.41</c:v>
                </c:pt>
                <c:pt idx="2051">
                  <c:v>2.41</c:v>
                </c:pt>
                <c:pt idx="2052">
                  <c:v>2.3499999999999996</c:v>
                </c:pt>
                <c:pt idx="2053">
                  <c:v>2.2800000000000002</c:v>
                </c:pt>
                <c:pt idx="2054">
                  <c:v>2.2200000000000006</c:v>
                </c:pt>
                <c:pt idx="2055">
                  <c:v>2.1900000000000004</c:v>
                </c:pt>
                <c:pt idx="2056">
                  <c:v>2.2000000000000002</c:v>
                </c:pt>
                <c:pt idx="2057">
                  <c:v>2.2199999999999998</c:v>
                </c:pt>
                <c:pt idx="2058">
                  <c:v>2.1799999999999997</c:v>
                </c:pt>
                <c:pt idx="2059">
                  <c:v>2.17</c:v>
                </c:pt>
                <c:pt idx="2060">
                  <c:v>2.21</c:v>
                </c:pt>
                <c:pt idx="2061">
                  <c:v>2.1399999999999997</c:v>
                </c:pt>
                <c:pt idx="2062">
                  <c:v>2.1399999999999997</c:v>
                </c:pt>
                <c:pt idx="2063">
                  <c:v>2.16</c:v>
                </c:pt>
                <c:pt idx="2064">
                  <c:v>2.16</c:v>
                </c:pt>
                <c:pt idx="2065">
                  <c:v>2.1300000000000008</c:v>
                </c:pt>
                <c:pt idx="2066">
                  <c:v>2.12</c:v>
                </c:pt>
                <c:pt idx="2067">
                  <c:v>2.13</c:v>
                </c:pt>
                <c:pt idx="2068">
                  <c:v>2.1399999999999997</c:v>
                </c:pt>
                <c:pt idx="2069">
                  <c:v>2.16</c:v>
                </c:pt>
                <c:pt idx="2070">
                  <c:v>2.1400000000000006</c:v>
                </c:pt>
                <c:pt idx="2071">
                  <c:v>2.1499999999999995</c:v>
                </c:pt>
                <c:pt idx="2072">
                  <c:v>2.0999999999999996</c:v>
                </c:pt>
                <c:pt idx="2073">
                  <c:v>2.0199999999999996</c:v>
                </c:pt>
                <c:pt idx="2074">
                  <c:v>2.0300000000000002</c:v>
                </c:pt>
                <c:pt idx="2075">
                  <c:v>2.0600000000000005</c:v>
                </c:pt>
                <c:pt idx="2076">
                  <c:v>2.0999999999999996</c:v>
                </c:pt>
                <c:pt idx="2077">
                  <c:v>2.0799999999999992</c:v>
                </c:pt>
                <c:pt idx="2078">
                  <c:v>2.0999999999999996</c:v>
                </c:pt>
                <c:pt idx="2079">
                  <c:v>2.0700000000000003</c:v>
                </c:pt>
                <c:pt idx="2080">
                  <c:v>2.0100000000000007</c:v>
                </c:pt>
                <c:pt idx="2081">
                  <c:v>2.0499999999999998</c:v>
                </c:pt>
                <c:pt idx="2082">
                  <c:v>2.0900000000000007</c:v>
                </c:pt>
                <c:pt idx="2083">
                  <c:v>2.0900000000000007</c:v>
                </c:pt>
                <c:pt idx="2084">
                  <c:v>2.08</c:v>
                </c:pt>
                <c:pt idx="2085">
                  <c:v>2.08</c:v>
                </c:pt>
                <c:pt idx="2086">
                  <c:v>2.1399999999999997</c:v>
                </c:pt>
                <c:pt idx="2087">
                  <c:v>2.1400000000000006</c:v>
                </c:pt>
                <c:pt idx="2088">
                  <c:v>2.1400000000000006</c:v>
                </c:pt>
                <c:pt idx="2089">
                  <c:v>2.1199999999999992</c:v>
                </c:pt>
                <c:pt idx="2090">
                  <c:v>2.13</c:v>
                </c:pt>
                <c:pt idx="2091">
                  <c:v>2.1100000000000003</c:v>
                </c:pt>
                <c:pt idx="2092">
                  <c:v>2.12</c:v>
                </c:pt>
                <c:pt idx="2093">
                  <c:v>2.25</c:v>
                </c:pt>
                <c:pt idx="2094">
                  <c:v>2.2299999999999995</c:v>
                </c:pt>
                <c:pt idx="2095">
                  <c:v>2.2399999999999993</c:v>
                </c:pt>
                <c:pt idx="2096">
                  <c:v>2.25</c:v>
                </c:pt>
                <c:pt idx="2097">
                  <c:v>2.25</c:v>
                </c:pt>
                <c:pt idx="2098">
                  <c:v>2.29</c:v>
                </c:pt>
                <c:pt idx="2099">
                  <c:v>2.29</c:v>
                </c:pt>
                <c:pt idx="2100">
                  <c:v>2.2000000000000002</c:v>
                </c:pt>
                <c:pt idx="2101">
                  <c:v>2.2000000000000002</c:v>
                </c:pt>
                <c:pt idx="2102">
                  <c:v>2.2399999999999993</c:v>
                </c:pt>
                <c:pt idx="2103">
                  <c:v>2.2700000000000005</c:v>
                </c:pt>
                <c:pt idx="2104">
                  <c:v>2.2200000000000006</c:v>
                </c:pt>
                <c:pt idx="2105">
                  <c:v>2.2000000000000002</c:v>
                </c:pt>
                <c:pt idx="2106">
                  <c:v>2.2400000000000002</c:v>
                </c:pt>
                <c:pt idx="2107">
                  <c:v>2.2400000000000002</c:v>
                </c:pt>
                <c:pt idx="2108">
                  <c:v>2.1899999999999995</c:v>
                </c:pt>
                <c:pt idx="2109">
                  <c:v>2.1899999999999995</c:v>
                </c:pt>
                <c:pt idx="2110">
                  <c:v>2.21</c:v>
                </c:pt>
                <c:pt idx="2111">
                  <c:v>2.1800000000000006</c:v>
                </c:pt>
                <c:pt idx="2112">
                  <c:v>2.1999999999999993</c:v>
                </c:pt>
                <c:pt idx="2113">
                  <c:v>2.25</c:v>
                </c:pt>
                <c:pt idx="2114">
                  <c:v>2.21</c:v>
                </c:pt>
                <c:pt idx="2115">
                  <c:v>2.21</c:v>
                </c:pt>
                <c:pt idx="2116">
                  <c:v>2.1300000000000008</c:v>
                </c:pt>
                <c:pt idx="2117">
                  <c:v>2.17</c:v>
                </c:pt>
                <c:pt idx="2118">
                  <c:v>2.1499999999999995</c:v>
                </c:pt>
                <c:pt idx="2119">
                  <c:v>2.1499999999999995</c:v>
                </c:pt>
                <c:pt idx="2120">
                  <c:v>2.2000000000000002</c:v>
                </c:pt>
                <c:pt idx="2121">
                  <c:v>2.2200000000000006</c:v>
                </c:pt>
                <c:pt idx="2122">
                  <c:v>2.2199999999999998</c:v>
                </c:pt>
                <c:pt idx="2123">
                  <c:v>2.16</c:v>
                </c:pt>
                <c:pt idx="2124">
                  <c:v>2.0999999999999996</c:v>
                </c:pt>
                <c:pt idx="2125">
                  <c:v>2.02</c:v>
                </c:pt>
                <c:pt idx="2126">
                  <c:v>2.0399999999999996</c:v>
                </c:pt>
                <c:pt idx="2127">
                  <c:v>2.08</c:v>
                </c:pt>
                <c:pt idx="2128">
                  <c:v>2.1100000000000003</c:v>
                </c:pt>
                <c:pt idx="2129">
                  <c:v>2.0600000000000005</c:v>
                </c:pt>
                <c:pt idx="2130">
                  <c:v>2.0700000000000003</c:v>
                </c:pt>
                <c:pt idx="2131">
                  <c:v>2.0699999999999998</c:v>
                </c:pt>
                <c:pt idx="2132">
                  <c:v>2.08</c:v>
                </c:pt>
                <c:pt idx="2133">
                  <c:v>1.9900000000000002</c:v>
                </c:pt>
                <c:pt idx="2134">
                  <c:v>1.8799999999999994</c:v>
                </c:pt>
                <c:pt idx="2135">
                  <c:v>1.8900000000000006</c:v>
                </c:pt>
                <c:pt idx="2136">
                  <c:v>1.92</c:v>
                </c:pt>
                <c:pt idx="2137">
                  <c:v>1.9500000000000002</c:v>
                </c:pt>
                <c:pt idx="2138">
                  <c:v>2</c:v>
                </c:pt>
                <c:pt idx="2139">
                  <c:v>2.0700000000000003</c:v>
                </c:pt>
                <c:pt idx="2140">
                  <c:v>2.04</c:v>
                </c:pt>
                <c:pt idx="2141">
                  <c:v>2.0399999999999996</c:v>
                </c:pt>
                <c:pt idx="2142">
                  <c:v>2.0199999999999996</c:v>
                </c:pt>
                <c:pt idx="2143">
                  <c:v>2</c:v>
                </c:pt>
                <c:pt idx="2144">
                  <c:v>2.04</c:v>
                </c:pt>
                <c:pt idx="2145">
                  <c:v>2.0300000000000002</c:v>
                </c:pt>
                <c:pt idx="2146">
                  <c:v>2.02</c:v>
                </c:pt>
                <c:pt idx="2147">
                  <c:v>2.0600000000000005</c:v>
                </c:pt>
                <c:pt idx="2148">
                  <c:v>2.0700000000000003</c:v>
                </c:pt>
                <c:pt idx="2149">
                  <c:v>2.1099999999999994</c:v>
                </c:pt>
                <c:pt idx="2150">
                  <c:v>2.1099999999999994</c:v>
                </c:pt>
                <c:pt idx="2151">
                  <c:v>2.0700000000000003</c:v>
                </c:pt>
                <c:pt idx="2152">
                  <c:v>2.1199999999999997</c:v>
                </c:pt>
                <c:pt idx="2153">
                  <c:v>2.17</c:v>
                </c:pt>
                <c:pt idx="2154">
                  <c:v>2.17</c:v>
                </c:pt>
                <c:pt idx="2155">
                  <c:v>2.15</c:v>
                </c:pt>
                <c:pt idx="2156">
                  <c:v>2.14</c:v>
                </c:pt>
                <c:pt idx="2157">
                  <c:v>2.1199999999999997</c:v>
                </c:pt>
                <c:pt idx="2158">
                  <c:v>2.1199999999999997</c:v>
                </c:pt>
                <c:pt idx="2159">
                  <c:v>2.1</c:v>
                </c:pt>
                <c:pt idx="2160">
                  <c:v>2.11</c:v>
                </c:pt>
                <c:pt idx="2161">
                  <c:v>2.1200000000000006</c:v>
                </c:pt>
                <c:pt idx="2162">
                  <c:v>2.09</c:v>
                </c:pt>
                <c:pt idx="2163">
                  <c:v>2.09</c:v>
                </c:pt>
                <c:pt idx="2164">
                  <c:v>2.0900000000000003</c:v>
                </c:pt>
                <c:pt idx="2165">
                  <c:v>2.0900000000000003</c:v>
                </c:pt>
                <c:pt idx="2166">
                  <c:v>2.0900000000000003</c:v>
                </c:pt>
                <c:pt idx="2167">
                  <c:v>2.0999999999999996</c:v>
                </c:pt>
                <c:pt idx="2168">
                  <c:v>2.1399999999999997</c:v>
                </c:pt>
                <c:pt idx="2169">
                  <c:v>2.1500000000000004</c:v>
                </c:pt>
                <c:pt idx="2170">
                  <c:v>2.1399999999999997</c:v>
                </c:pt>
                <c:pt idx="2171">
                  <c:v>2.1700000000000004</c:v>
                </c:pt>
                <c:pt idx="2172">
                  <c:v>2.2000000000000002</c:v>
                </c:pt>
                <c:pt idx="2173">
                  <c:v>2.2199999999999998</c:v>
                </c:pt>
                <c:pt idx="2174">
                  <c:v>2.21</c:v>
                </c:pt>
                <c:pt idx="2175">
                  <c:v>2.17</c:v>
                </c:pt>
                <c:pt idx="2176">
                  <c:v>2.13</c:v>
                </c:pt>
                <c:pt idx="2177">
                  <c:v>2.09</c:v>
                </c:pt>
                <c:pt idx="2178">
                  <c:v>2.13</c:v>
                </c:pt>
                <c:pt idx="2179">
                  <c:v>2.0999999999999996</c:v>
                </c:pt>
                <c:pt idx="2180">
                  <c:v>2.0999999999999996</c:v>
                </c:pt>
                <c:pt idx="2181">
                  <c:v>2.14</c:v>
                </c:pt>
                <c:pt idx="2182">
                  <c:v>2.1099999999999994</c:v>
                </c:pt>
                <c:pt idx="2183">
                  <c:v>2.06</c:v>
                </c:pt>
                <c:pt idx="2184">
                  <c:v>2.0200000000000005</c:v>
                </c:pt>
                <c:pt idx="2185">
                  <c:v>2.0700000000000003</c:v>
                </c:pt>
                <c:pt idx="2186">
                  <c:v>2.08</c:v>
                </c:pt>
                <c:pt idx="2187">
                  <c:v>2.0599999999999996</c:v>
                </c:pt>
                <c:pt idx="2188">
                  <c:v>2.0200000000000005</c:v>
                </c:pt>
                <c:pt idx="2189">
                  <c:v>1.9699999999999998</c:v>
                </c:pt>
                <c:pt idx="2190">
                  <c:v>1.9799999999999995</c:v>
                </c:pt>
                <c:pt idx="2191">
                  <c:v>1.92</c:v>
                </c:pt>
                <c:pt idx="2192">
                  <c:v>1.8900000000000006</c:v>
                </c:pt>
                <c:pt idx="2193">
                  <c:v>1.92</c:v>
                </c:pt>
                <c:pt idx="2194">
                  <c:v>1.92</c:v>
                </c:pt>
                <c:pt idx="2195">
                  <c:v>1.9100000000000001</c:v>
                </c:pt>
                <c:pt idx="2196">
                  <c:v>1.88</c:v>
                </c:pt>
                <c:pt idx="2197">
                  <c:v>1.88</c:v>
                </c:pt>
                <c:pt idx="2198">
                  <c:v>1.8000000000000007</c:v>
                </c:pt>
                <c:pt idx="2199">
                  <c:v>1.7800000000000002</c:v>
                </c:pt>
                <c:pt idx="2200">
                  <c:v>1.7599999999999998</c:v>
                </c:pt>
                <c:pt idx="2201">
                  <c:v>1.7800000000000002</c:v>
                </c:pt>
                <c:pt idx="2202">
                  <c:v>1.7800000000000002</c:v>
                </c:pt>
                <c:pt idx="2203">
                  <c:v>1.8199999999999994</c:v>
                </c:pt>
                <c:pt idx="2204">
                  <c:v>1.8399999999999999</c:v>
                </c:pt>
                <c:pt idx="2205">
                  <c:v>1.8499999999999996</c:v>
                </c:pt>
                <c:pt idx="2206">
                  <c:v>1.87</c:v>
                </c:pt>
                <c:pt idx="2207">
                  <c:v>1.8499999999999996</c:v>
                </c:pt>
                <c:pt idx="2208">
                  <c:v>1.8099999999999996</c:v>
                </c:pt>
                <c:pt idx="2209">
                  <c:v>1.7599999999999998</c:v>
                </c:pt>
                <c:pt idx="2210">
                  <c:v>1.7599999999999998</c:v>
                </c:pt>
                <c:pt idx="2211">
                  <c:v>1.71</c:v>
                </c:pt>
                <c:pt idx="2212">
                  <c:v>1.7299999999999995</c:v>
                </c:pt>
                <c:pt idx="2213">
                  <c:v>1.7400000000000002</c:v>
                </c:pt>
                <c:pt idx="2214">
                  <c:v>1.7400000000000002</c:v>
                </c:pt>
                <c:pt idx="2215">
                  <c:v>1.7599999999999998</c:v>
                </c:pt>
                <c:pt idx="2216">
                  <c:v>1.7699999999999996</c:v>
                </c:pt>
                <c:pt idx="2217">
                  <c:v>1.8099999999999996</c:v>
                </c:pt>
                <c:pt idx="2218">
                  <c:v>1.8299999999999996</c:v>
                </c:pt>
                <c:pt idx="2219">
                  <c:v>1.8299999999999996</c:v>
                </c:pt>
                <c:pt idx="2220">
                  <c:v>1.7999999999999998</c:v>
                </c:pt>
                <c:pt idx="2221">
                  <c:v>1.7999999999999998</c:v>
                </c:pt>
                <c:pt idx="2222">
                  <c:v>1.7800000000000002</c:v>
                </c:pt>
                <c:pt idx="2223">
                  <c:v>1.7799999999999998</c:v>
                </c:pt>
                <c:pt idx="2224">
                  <c:v>1.7599999999999998</c:v>
                </c:pt>
                <c:pt idx="2225">
                  <c:v>1.7400000000000002</c:v>
                </c:pt>
                <c:pt idx="2226">
                  <c:v>1.7499999999999996</c:v>
                </c:pt>
                <c:pt idx="2227">
                  <c:v>1.7299999999999995</c:v>
                </c:pt>
                <c:pt idx="2228">
                  <c:v>1.7199999999999998</c:v>
                </c:pt>
                <c:pt idx="2229">
                  <c:v>1.7199999999999998</c:v>
                </c:pt>
                <c:pt idx="2230">
                  <c:v>1.6600000000000001</c:v>
                </c:pt>
                <c:pt idx="2231">
                  <c:v>1.6799999999999997</c:v>
                </c:pt>
                <c:pt idx="2232">
                  <c:v>1.6800000000000006</c:v>
                </c:pt>
                <c:pt idx="2233">
                  <c:v>1.7000000000000002</c:v>
                </c:pt>
                <c:pt idx="2234">
                  <c:v>1.71</c:v>
                </c:pt>
                <c:pt idx="2235">
                  <c:v>1.67</c:v>
                </c:pt>
                <c:pt idx="2236">
                  <c:v>1.6900000000000004</c:v>
                </c:pt>
                <c:pt idx="2237">
                  <c:v>1.6899999999999995</c:v>
                </c:pt>
                <c:pt idx="2238">
                  <c:v>1.7000000000000002</c:v>
                </c:pt>
                <c:pt idx="2239">
                  <c:v>1.6599999999999993</c:v>
                </c:pt>
                <c:pt idx="2240">
                  <c:v>1.6600000000000001</c:v>
                </c:pt>
                <c:pt idx="2241">
                  <c:v>1.71</c:v>
                </c:pt>
                <c:pt idx="2242">
                  <c:v>1.7400000000000002</c:v>
                </c:pt>
                <c:pt idx="2243">
                  <c:v>1.7700000000000005</c:v>
                </c:pt>
                <c:pt idx="2244">
                  <c:v>1.7600000000000007</c:v>
                </c:pt>
                <c:pt idx="2245">
                  <c:v>1.7200000000000006</c:v>
                </c:pt>
                <c:pt idx="2246">
                  <c:v>1.6500000000000004</c:v>
                </c:pt>
                <c:pt idx="2247">
                  <c:v>1.71</c:v>
                </c:pt>
                <c:pt idx="2248">
                  <c:v>1.7199999999999998</c:v>
                </c:pt>
                <c:pt idx="2249">
                  <c:v>1.6999999999999997</c:v>
                </c:pt>
                <c:pt idx="2250">
                  <c:v>1.6800000000000006</c:v>
                </c:pt>
                <c:pt idx="2251">
                  <c:v>1.7100000000000004</c:v>
                </c:pt>
                <c:pt idx="2252">
                  <c:v>1.7099999999999995</c:v>
                </c:pt>
                <c:pt idx="2253">
                  <c:v>1.6800000000000002</c:v>
                </c:pt>
                <c:pt idx="2254">
                  <c:v>1.6299999999999994</c:v>
                </c:pt>
                <c:pt idx="2255">
                  <c:v>1.65</c:v>
                </c:pt>
                <c:pt idx="2256">
                  <c:v>1.6599999999999997</c:v>
                </c:pt>
                <c:pt idx="2257">
                  <c:v>1.6</c:v>
                </c:pt>
                <c:pt idx="2258">
                  <c:v>1.6100000000000003</c:v>
                </c:pt>
                <c:pt idx="2259">
                  <c:v>1.5800000000000005</c:v>
                </c:pt>
                <c:pt idx="2260">
                  <c:v>1.5700000000000003</c:v>
                </c:pt>
                <c:pt idx="2261">
                  <c:v>1.58</c:v>
                </c:pt>
                <c:pt idx="2262">
                  <c:v>1.58</c:v>
                </c:pt>
                <c:pt idx="2263">
                  <c:v>1.5999999999999996</c:v>
                </c:pt>
                <c:pt idx="2264">
                  <c:v>1.5999999999999996</c:v>
                </c:pt>
                <c:pt idx="2265">
                  <c:v>1.5300000000000002</c:v>
                </c:pt>
                <c:pt idx="2266">
                  <c:v>1.4500000000000006</c:v>
                </c:pt>
                <c:pt idx="2267">
                  <c:v>1.4699999999999998</c:v>
                </c:pt>
                <c:pt idx="2268">
                  <c:v>1.4900000000000002</c:v>
                </c:pt>
                <c:pt idx="2269">
                  <c:v>1.44</c:v>
                </c:pt>
                <c:pt idx="2270">
                  <c:v>1.46</c:v>
                </c:pt>
                <c:pt idx="2271">
                  <c:v>1.4999999999999996</c:v>
                </c:pt>
                <c:pt idx="2272">
                  <c:v>1.4900000000000002</c:v>
                </c:pt>
                <c:pt idx="2273">
                  <c:v>1.4899999999999998</c:v>
                </c:pt>
                <c:pt idx="2274">
                  <c:v>1.5</c:v>
                </c:pt>
                <c:pt idx="2275">
                  <c:v>1.5699999999999998</c:v>
                </c:pt>
                <c:pt idx="2276">
                  <c:v>1.5500000000000003</c:v>
                </c:pt>
                <c:pt idx="2277">
                  <c:v>1.5499999999999998</c:v>
                </c:pt>
                <c:pt idx="2278">
                  <c:v>1.52</c:v>
                </c:pt>
                <c:pt idx="2279">
                  <c:v>1.4899999999999998</c:v>
                </c:pt>
                <c:pt idx="2280">
                  <c:v>1.4900000000000002</c:v>
                </c:pt>
                <c:pt idx="2281">
                  <c:v>1.5099999999999998</c:v>
                </c:pt>
                <c:pt idx="2282">
                  <c:v>1.5100000000000002</c:v>
                </c:pt>
                <c:pt idx="2283">
                  <c:v>1.5</c:v>
                </c:pt>
                <c:pt idx="2284">
                  <c:v>1.4899999999999998</c:v>
                </c:pt>
                <c:pt idx="2285">
                  <c:v>1.4899999999999998</c:v>
                </c:pt>
                <c:pt idx="2286">
                  <c:v>1.4999999999999996</c:v>
                </c:pt>
                <c:pt idx="2287">
                  <c:v>1.5</c:v>
                </c:pt>
                <c:pt idx="2288">
                  <c:v>1.48</c:v>
                </c:pt>
                <c:pt idx="2289">
                  <c:v>1.48</c:v>
                </c:pt>
                <c:pt idx="2290">
                  <c:v>1.4499999999999997</c:v>
                </c:pt>
                <c:pt idx="2291">
                  <c:v>1.4299999999999997</c:v>
                </c:pt>
                <c:pt idx="2292">
                  <c:v>1.4100000000000006</c:v>
                </c:pt>
                <c:pt idx="2293">
                  <c:v>1.3800000000000003</c:v>
                </c:pt>
                <c:pt idx="2294">
                  <c:v>1.4299999999999997</c:v>
                </c:pt>
                <c:pt idx="2295">
                  <c:v>1.4099999999999997</c:v>
                </c:pt>
                <c:pt idx="2296">
                  <c:v>1.4</c:v>
                </c:pt>
                <c:pt idx="2297">
                  <c:v>1.4599999999999995</c:v>
                </c:pt>
                <c:pt idx="2298">
                  <c:v>1.5099999999999998</c:v>
                </c:pt>
                <c:pt idx="2299">
                  <c:v>1.5199999999999996</c:v>
                </c:pt>
                <c:pt idx="2300">
                  <c:v>1.4999999999999996</c:v>
                </c:pt>
                <c:pt idx="2301">
                  <c:v>1.4500000000000002</c:v>
                </c:pt>
                <c:pt idx="2302">
                  <c:v>1.44</c:v>
                </c:pt>
                <c:pt idx="2303">
                  <c:v>1.4399999999999995</c:v>
                </c:pt>
                <c:pt idx="2304">
                  <c:v>1.4499999999999993</c:v>
                </c:pt>
                <c:pt idx="2305">
                  <c:v>1.4699999999999998</c:v>
                </c:pt>
                <c:pt idx="2306">
                  <c:v>1.54</c:v>
                </c:pt>
                <c:pt idx="2307">
                  <c:v>1.54</c:v>
                </c:pt>
                <c:pt idx="2308">
                  <c:v>1.5499999999999998</c:v>
                </c:pt>
                <c:pt idx="2309">
                  <c:v>1.5700000000000003</c:v>
                </c:pt>
                <c:pt idx="2310">
                  <c:v>1.5199999999999996</c:v>
                </c:pt>
                <c:pt idx="2311">
                  <c:v>1.5499999999999998</c:v>
                </c:pt>
                <c:pt idx="2312">
                  <c:v>1.5499999999999998</c:v>
                </c:pt>
                <c:pt idx="2313">
                  <c:v>1.5499999999999998</c:v>
                </c:pt>
                <c:pt idx="2314">
                  <c:v>1.58</c:v>
                </c:pt>
                <c:pt idx="2315">
                  <c:v>1.5600000000000005</c:v>
                </c:pt>
                <c:pt idx="2316">
                  <c:v>1.5600000000000005</c:v>
                </c:pt>
                <c:pt idx="2317">
                  <c:v>1.5699999999999994</c:v>
                </c:pt>
                <c:pt idx="2318">
                  <c:v>1.62</c:v>
                </c:pt>
                <c:pt idx="2319">
                  <c:v>1.63</c:v>
                </c:pt>
                <c:pt idx="2320">
                  <c:v>1.63</c:v>
                </c:pt>
                <c:pt idx="2321">
                  <c:v>1.6600000000000001</c:v>
                </c:pt>
                <c:pt idx="2322">
                  <c:v>1.6600000000000001</c:v>
                </c:pt>
                <c:pt idx="2323">
                  <c:v>1.62</c:v>
                </c:pt>
                <c:pt idx="2324">
                  <c:v>1.5899999999999999</c:v>
                </c:pt>
                <c:pt idx="2325">
                  <c:v>1.6100000000000003</c:v>
                </c:pt>
                <c:pt idx="2326">
                  <c:v>1.62</c:v>
                </c:pt>
                <c:pt idx="2327">
                  <c:v>1.5899999999999999</c:v>
                </c:pt>
                <c:pt idx="2328">
                  <c:v>1.5599999999999996</c:v>
                </c:pt>
                <c:pt idx="2329">
                  <c:v>1.5299999999999994</c:v>
                </c:pt>
                <c:pt idx="2330">
                  <c:v>1.54</c:v>
                </c:pt>
                <c:pt idx="2331">
                  <c:v>1.5300000000000002</c:v>
                </c:pt>
                <c:pt idx="2332">
                  <c:v>1.5</c:v>
                </c:pt>
                <c:pt idx="2333">
                  <c:v>1.5200000000000005</c:v>
                </c:pt>
                <c:pt idx="2334">
                  <c:v>1.5499999999999998</c:v>
                </c:pt>
                <c:pt idx="2335">
                  <c:v>1.5700000000000003</c:v>
                </c:pt>
                <c:pt idx="2336">
                  <c:v>1.6100000000000003</c:v>
                </c:pt>
                <c:pt idx="2337">
                  <c:v>1.6099999999999994</c:v>
                </c:pt>
                <c:pt idx="2338">
                  <c:v>1.6099999999999994</c:v>
                </c:pt>
                <c:pt idx="2339">
                  <c:v>1.6100000000000003</c:v>
                </c:pt>
                <c:pt idx="2340">
                  <c:v>1.5899999999999999</c:v>
                </c:pt>
                <c:pt idx="2341">
                  <c:v>1.5499999999999998</c:v>
                </c:pt>
                <c:pt idx="2342">
                  <c:v>1.54</c:v>
                </c:pt>
                <c:pt idx="2343">
                  <c:v>1.54</c:v>
                </c:pt>
                <c:pt idx="2344">
                  <c:v>1.5199999999999996</c:v>
                </c:pt>
                <c:pt idx="2345">
                  <c:v>1.5199999999999996</c:v>
                </c:pt>
                <c:pt idx="2346">
                  <c:v>1.54</c:v>
                </c:pt>
                <c:pt idx="2347">
                  <c:v>1.5700000000000003</c:v>
                </c:pt>
                <c:pt idx="2348">
                  <c:v>1.58</c:v>
                </c:pt>
                <c:pt idx="2349">
                  <c:v>1.62</c:v>
                </c:pt>
                <c:pt idx="2350">
                  <c:v>1.5899999999999999</c:v>
                </c:pt>
                <c:pt idx="2351">
                  <c:v>1.5900000000000007</c:v>
                </c:pt>
                <c:pt idx="2352">
                  <c:v>1.5999999999999996</c:v>
                </c:pt>
                <c:pt idx="2353">
                  <c:v>1.6100000000000003</c:v>
                </c:pt>
                <c:pt idx="2354">
                  <c:v>1.5899999999999999</c:v>
                </c:pt>
                <c:pt idx="2355">
                  <c:v>1.5899999999999999</c:v>
                </c:pt>
                <c:pt idx="2356">
                  <c:v>1.5499999999999998</c:v>
                </c:pt>
                <c:pt idx="2357">
                  <c:v>1.58</c:v>
                </c:pt>
                <c:pt idx="2358">
                  <c:v>1.6100000000000003</c:v>
                </c:pt>
                <c:pt idx="2359">
                  <c:v>1.6100000000000003</c:v>
                </c:pt>
                <c:pt idx="2360">
                  <c:v>1.6000000000000005</c:v>
                </c:pt>
                <c:pt idx="2361">
                  <c:v>1.6399999999999997</c:v>
                </c:pt>
                <c:pt idx="2362">
                  <c:v>1.6399999999999997</c:v>
                </c:pt>
                <c:pt idx="2363">
                  <c:v>1.6400000000000006</c:v>
                </c:pt>
                <c:pt idx="2364">
                  <c:v>1.6500000000000004</c:v>
                </c:pt>
                <c:pt idx="2365">
                  <c:v>1.67</c:v>
                </c:pt>
                <c:pt idx="2366">
                  <c:v>1.6399999999999997</c:v>
                </c:pt>
                <c:pt idx="2367">
                  <c:v>1.62</c:v>
                </c:pt>
                <c:pt idx="2368">
                  <c:v>1.5999999999999996</c:v>
                </c:pt>
                <c:pt idx="2369">
                  <c:v>1.58</c:v>
                </c:pt>
                <c:pt idx="2370">
                  <c:v>1.5699999999999994</c:v>
                </c:pt>
                <c:pt idx="2371">
                  <c:v>1.5699999999999994</c:v>
                </c:pt>
                <c:pt idx="2372">
                  <c:v>1.5299999999999994</c:v>
                </c:pt>
                <c:pt idx="2373">
                  <c:v>1.5200000000000005</c:v>
                </c:pt>
                <c:pt idx="2374">
                  <c:v>1.5499999999999998</c:v>
                </c:pt>
                <c:pt idx="2375">
                  <c:v>1.5699999999999994</c:v>
                </c:pt>
                <c:pt idx="2376">
                  <c:v>1.4900000000000002</c:v>
                </c:pt>
                <c:pt idx="2377">
                  <c:v>1.46</c:v>
                </c:pt>
                <c:pt idx="2378">
                  <c:v>1.4399999999999995</c:v>
                </c:pt>
                <c:pt idx="2379">
                  <c:v>1.46</c:v>
                </c:pt>
                <c:pt idx="2380">
                  <c:v>1.4399999999999995</c:v>
                </c:pt>
                <c:pt idx="2381">
                  <c:v>1.4499999999999993</c:v>
                </c:pt>
                <c:pt idx="2382">
                  <c:v>1.5</c:v>
                </c:pt>
                <c:pt idx="2383">
                  <c:v>1.5199999999999996</c:v>
                </c:pt>
                <c:pt idx="2384">
                  <c:v>1.5199999999999996</c:v>
                </c:pt>
                <c:pt idx="2385">
                  <c:v>1.4799999999999995</c:v>
                </c:pt>
                <c:pt idx="2386">
                  <c:v>1.46</c:v>
                </c:pt>
                <c:pt idx="2387">
                  <c:v>1.5</c:v>
                </c:pt>
                <c:pt idx="2388">
                  <c:v>1.4900000000000002</c:v>
                </c:pt>
                <c:pt idx="2389">
                  <c:v>1.4800000000000004</c:v>
                </c:pt>
                <c:pt idx="2390">
                  <c:v>1.4700000000000006</c:v>
                </c:pt>
                <c:pt idx="2391">
                  <c:v>1.5099999999999998</c:v>
                </c:pt>
                <c:pt idx="2392">
                  <c:v>1.5199999999999996</c:v>
                </c:pt>
                <c:pt idx="2393">
                  <c:v>1.5</c:v>
                </c:pt>
                <c:pt idx="2394">
                  <c:v>1.4500000000000002</c:v>
                </c:pt>
                <c:pt idx="2395">
                  <c:v>1.46</c:v>
                </c:pt>
                <c:pt idx="2396">
                  <c:v>1.42</c:v>
                </c:pt>
                <c:pt idx="2397">
                  <c:v>1.5200000000000005</c:v>
                </c:pt>
                <c:pt idx="2398">
                  <c:v>1.5099999999999998</c:v>
                </c:pt>
                <c:pt idx="2399">
                  <c:v>1.5099999999999998</c:v>
                </c:pt>
                <c:pt idx="2400">
                  <c:v>1.4799999999999995</c:v>
                </c:pt>
                <c:pt idx="2401">
                  <c:v>1.4400000000000004</c:v>
                </c:pt>
                <c:pt idx="2402">
                  <c:v>1.46</c:v>
                </c:pt>
                <c:pt idx="2403">
                  <c:v>1.46</c:v>
                </c:pt>
                <c:pt idx="2404">
                  <c:v>1.46</c:v>
                </c:pt>
                <c:pt idx="2405">
                  <c:v>1.4100000000000001</c:v>
                </c:pt>
                <c:pt idx="2406">
                  <c:v>1.4400000000000004</c:v>
                </c:pt>
                <c:pt idx="2407">
                  <c:v>1.5</c:v>
                </c:pt>
                <c:pt idx="2408">
                  <c:v>1.5100000000000007</c:v>
                </c:pt>
                <c:pt idx="2409">
                  <c:v>1.5099999999999998</c:v>
                </c:pt>
                <c:pt idx="2410">
                  <c:v>1.5199999999999996</c:v>
                </c:pt>
                <c:pt idx="2411">
                  <c:v>1.5899999999999999</c:v>
                </c:pt>
                <c:pt idx="2412">
                  <c:v>1.5599999999999996</c:v>
                </c:pt>
                <c:pt idx="2413">
                  <c:v>1.5599999999999996</c:v>
                </c:pt>
                <c:pt idx="2414">
                  <c:v>1.5899999999999999</c:v>
                </c:pt>
                <c:pt idx="2415">
                  <c:v>1.5199999999999996</c:v>
                </c:pt>
                <c:pt idx="2416">
                  <c:v>1.5299999999999994</c:v>
                </c:pt>
                <c:pt idx="2417">
                  <c:v>1.4900000000000002</c:v>
                </c:pt>
                <c:pt idx="2418">
                  <c:v>1.5100000000000007</c:v>
                </c:pt>
                <c:pt idx="2419">
                  <c:v>1.4900000000000002</c:v>
                </c:pt>
                <c:pt idx="2420">
                  <c:v>1.4699999999999998</c:v>
                </c:pt>
                <c:pt idx="2421">
                  <c:v>1.5</c:v>
                </c:pt>
                <c:pt idx="2422">
                  <c:v>1.4799999999999995</c:v>
                </c:pt>
                <c:pt idx="2423">
                  <c:v>1.46</c:v>
                </c:pt>
                <c:pt idx="2424">
                  <c:v>1.4399999999999995</c:v>
                </c:pt>
                <c:pt idx="2425">
                  <c:v>1.3999999999999995</c:v>
                </c:pt>
                <c:pt idx="2426">
                  <c:v>1.38</c:v>
                </c:pt>
                <c:pt idx="2427">
                  <c:v>1.3200000000000003</c:v>
                </c:pt>
                <c:pt idx="2428">
                  <c:v>1.3099999999999996</c:v>
                </c:pt>
                <c:pt idx="2429">
                  <c:v>1.25</c:v>
                </c:pt>
                <c:pt idx="2430">
                  <c:v>1.2700000000000005</c:v>
                </c:pt>
                <c:pt idx="2431">
                  <c:v>1.2700000000000005</c:v>
                </c:pt>
                <c:pt idx="2432">
                  <c:v>1.29</c:v>
                </c:pt>
                <c:pt idx="2433">
                  <c:v>1.3299999999999992</c:v>
                </c:pt>
                <c:pt idx="2434">
                  <c:v>1.2800000000000002</c:v>
                </c:pt>
                <c:pt idx="2435">
                  <c:v>1.2699999999999996</c:v>
                </c:pt>
                <c:pt idx="2436">
                  <c:v>1.25</c:v>
                </c:pt>
                <c:pt idx="2437">
                  <c:v>1.2300000000000004</c:v>
                </c:pt>
                <c:pt idx="2438">
                  <c:v>1.2299999999999995</c:v>
                </c:pt>
                <c:pt idx="2439">
                  <c:v>1.2300000000000004</c:v>
                </c:pt>
                <c:pt idx="2440">
                  <c:v>1.2000000000000002</c:v>
                </c:pt>
                <c:pt idx="2441">
                  <c:v>1.2000000000000002</c:v>
                </c:pt>
                <c:pt idx="2442">
                  <c:v>1.2300000000000004</c:v>
                </c:pt>
                <c:pt idx="2443">
                  <c:v>1.2400000000000002</c:v>
                </c:pt>
                <c:pt idx="2444">
                  <c:v>1.21</c:v>
                </c:pt>
                <c:pt idx="2445">
                  <c:v>1.1500000000000004</c:v>
                </c:pt>
                <c:pt idx="2446">
                  <c:v>1.2000000000000002</c:v>
                </c:pt>
                <c:pt idx="2447">
                  <c:v>1.2299999999999995</c:v>
                </c:pt>
                <c:pt idx="2448">
                  <c:v>1.2199999999999998</c:v>
                </c:pt>
                <c:pt idx="2449">
                  <c:v>1.25</c:v>
                </c:pt>
                <c:pt idx="2450">
                  <c:v>1.2299999999999995</c:v>
                </c:pt>
                <c:pt idx="2451">
                  <c:v>1.1899999999999995</c:v>
                </c:pt>
                <c:pt idx="2452">
                  <c:v>1.17</c:v>
                </c:pt>
                <c:pt idx="2453">
                  <c:v>1.1500000000000004</c:v>
                </c:pt>
                <c:pt idx="2454">
                  <c:v>1.1500000000000004</c:v>
                </c:pt>
                <c:pt idx="2455">
                  <c:v>1.1600000000000001</c:v>
                </c:pt>
                <c:pt idx="2456">
                  <c:v>1.1399999999999997</c:v>
                </c:pt>
                <c:pt idx="2457">
                  <c:v>1.1400000000000006</c:v>
                </c:pt>
                <c:pt idx="2458">
                  <c:v>1.1400000000000006</c:v>
                </c:pt>
                <c:pt idx="2459">
                  <c:v>1.1299999999999999</c:v>
                </c:pt>
                <c:pt idx="2460">
                  <c:v>1.1500000000000004</c:v>
                </c:pt>
                <c:pt idx="2461">
                  <c:v>1.1799999999999997</c:v>
                </c:pt>
                <c:pt idx="2462">
                  <c:v>1.1800000000000006</c:v>
                </c:pt>
                <c:pt idx="2463">
                  <c:v>1.1800000000000006</c:v>
                </c:pt>
                <c:pt idx="2464">
                  <c:v>1.1600000000000001</c:v>
                </c:pt>
                <c:pt idx="2465">
                  <c:v>1.1900000000000004</c:v>
                </c:pt>
                <c:pt idx="2466">
                  <c:v>1.2199999999999998</c:v>
                </c:pt>
                <c:pt idx="2467">
                  <c:v>1.2400000000000002</c:v>
                </c:pt>
                <c:pt idx="2468">
                  <c:v>1.2599999999999998</c:v>
                </c:pt>
                <c:pt idx="2469">
                  <c:v>1.2400000000000002</c:v>
                </c:pt>
                <c:pt idx="2470">
                  <c:v>1.1799999999999997</c:v>
                </c:pt>
                <c:pt idx="2471">
                  <c:v>1.1600000000000001</c:v>
                </c:pt>
                <c:pt idx="2472">
                  <c:v>1.1599999999999993</c:v>
                </c:pt>
                <c:pt idx="2473">
                  <c:v>1.1600000000000001</c:v>
                </c:pt>
                <c:pt idx="2474">
                  <c:v>1.1299999999999999</c:v>
                </c:pt>
                <c:pt idx="2475">
                  <c:v>1.1299999999999999</c:v>
                </c:pt>
                <c:pt idx="2476">
                  <c:v>1.1200000000000001</c:v>
                </c:pt>
                <c:pt idx="2477">
                  <c:v>1.1499999999999995</c:v>
                </c:pt>
                <c:pt idx="2478">
                  <c:v>1.1499999999999995</c:v>
                </c:pt>
                <c:pt idx="2479">
                  <c:v>1.1499999999999995</c:v>
                </c:pt>
                <c:pt idx="2480">
                  <c:v>1.17</c:v>
                </c:pt>
                <c:pt idx="2481">
                  <c:v>1.21</c:v>
                </c:pt>
                <c:pt idx="2482">
                  <c:v>1.1899999999999995</c:v>
                </c:pt>
                <c:pt idx="2483">
                  <c:v>1.17</c:v>
                </c:pt>
                <c:pt idx="2484">
                  <c:v>1.1799999999999997</c:v>
                </c:pt>
                <c:pt idx="2485">
                  <c:v>1.1899999999999995</c:v>
                </c:pt>
                <c:pt idx="2486">
                  <c:v>1.1900000000000004</c:v>
                </c:pt>
                <c:pt idx="2487">
                  <c:v>1.2000000000000002</c:v>
                </c:pt>
                <c:pt idx="2488">
                  <c:v>1.21</c:v>
                </c:pt>
                <c:pt idx="2489">
                  <c:v>1.21</c:v>
                </c:pt>
                <c:pt idx="2490">
                  <c:v>1.21</c:v>
                </c:pt>
                <c:pt idx="2491">
                  <c:v>1.1900000000000004</c:v>
                </c:pt>
                <c:pt idx="2492">
                  <c:v>1.1599999999999993</c:v>
                </c:pt>
                <c:pt idx="2493">
                  <c:v>1.1399999999999997</c:v>
                </c:pt>
                <c:pt idx="2494">
                  <c:v>1.1399999999999997</c:v>
                </c:pt>
                <c:pt idx="2495">
                  <c:v>1.1200000000000001</c:v>
                </c:pt>
                <c:pt idx="2496">
                  <c:v>1.1200000000000001</c:v>
                </c:pt>
                <c:pt idx="2497">
                  <c:v>1.08</c:v>
                </c:pt>
                <c:pt idx="2498">
                  <c:v>1.1299999999999999</c:v>
                </c:pt>
                <c:pt idx="2499">
                  <c:v>1.0999999999999996</c:v>
                </c:pt>
                <c:pt idx="2500">
                  <c:v>1.1299999999999999</c:v>
                </c:pt>
                <c:pt idx="2501">
                  <c:v>1.1299999999999999</c:v>
                </c:pt>
                <c:pt idx="2502">
                  <c:v>1.1399999999999997</c:v>
                </c:pt>
                <c:pt idx="2503">
                  <c:v>1.1000000000000005</c:v>
                </c:pt>
                <c:pt idx="2504">
                  <c:v>1.0600000000000005</c:v>
                </c:pt>
                <c:pt idx="2505">
                  <c:v>1.0700000000000003</c:v>
                </c:pt>
                <c:pt idx="2506">
                  <c:v>1.0899999999999999</c:v>
                </c:pt>
                <c:pt idx="2507">
                  <c:v>1.1000000000000005</c:v>
                </c:pt>
                <c:pt idx="2508">
                  <c:v>1.0499999999999998</c:v>
                </c:pt>
                <c:pt idx="2509">
                  <c:v>1.04</c:v>
                </c:pt>
                <c:pt idx="2510">
                  <c:v>0.98000000000000043</c:v>
                </c:pt>
                <c:pt idx="2511">
                  <c:v>1.0100000000000007</c:v>
                </c:pt>
                <c:pt idx="2512">
                  <c:v>1.0499999999999998</c:v>
                </c:pt>
                <c:pt idx="2513">
                  <c:v>1.0399999999999991</c:v>
                </c:pt>
                <c:pt idx="2514">
                  <c:v>1.04</c:v>
                </c:pt>
                <c:pt idx="2515">
                  <c:v>1.0200000000000005</c:v>
                </c:pt>
                <c:pt idx="2516">
                  <c:v>1.04</c:v>
                </c:pt>
                <c:pt idx="2517">
                  <c:v>1.0499999999999998</c:v>
                </c:pt>
                <c:pt idx="2518">
                  <c:v>1.0300000000000002</c:v>
                </c:pt>
                <c:pt idx="2519">
                  <c:v>1.04</c:v>
                </c:pt>
                <c:pt idx="2520">
                  <c:v>1.0200000000000005</c:v>
                </c:pt>
                <c:pt idx="2521">
                  <c:v>1.0200000000000005</c:v>
                </c:pt>
                <c:pt idx="2522">
                  <c:v>1.04</c:v>
                </c:pt>
                <c:pt idx="2523">
                  <c:v>1.04</c:v>
                </c:pt>
                <c:pt idx="2524">
                  <c:v>1.04</c:v>
                </c:pt>
                <c:pt idx="2525">
                  <c:v>1.0499999999999998</c:v>
                </c:pt>
                <c:pt idx="2526">
                  <c:v>1.0700000000000003</c:v>
                </c:pt>
                <c:pt idx="2527">
                  <c:v>1.08</c:v>
                </c:pt>
                <c:pt idx="2528">
                  <c:v>1.0900000000000007</c:v>
                </c:pt>
                <c:pt idx="2529">
                  <c:v>1.0899999999999999</c:v>
                </c:pt>
                <c:pt idx="2530">
                  <c:v>1.0900000000000007</c:v>
                </c:pt>
                <c:pt idx="2531">
                  <c:v>1.08</c:v>
                </c:pt>
                <c:pt idx="2532">
                  <c:v>1.0699999999999994</c:v>
                </c:pt>
                <c:pt idx="2533">
                  <c:v>1.0999999999999996</c:v>
                </c:pt>
                <c:pt idx="2534">
                  <c:v>1.1000000000000005</c:v>
                </c:pt>
                <c:pt idx="2535">
                  <c:v>1.0899999999999999</c:v>
                </c:pt>
                <c:pt idx="2536">
                  <c:v>1.04</c:v>
                </c:pt>
                <c:pt idx="2537">
                  <c:v>1.0599999999999996</c:v>
                </c:pt>
                <c:pt idx="2538">
                  <c:v>1.0500000000000007</c:v>
                </c:pt>
                <c:pt idx="2539">
                  <c:v>1.0300000000000002</c:v>
                </c:pt>
                <c:pt idx="2540">
                  <c:v>1.0900000000000007</c:v>
                </c:pt>
                <c:pt idx="2541">
                  <c:v>1.0600000000000005</c:v>
                </c:pt>
                <c:pt idx="2542">
                  <c:v>1.04</c:v>
                </c:pt>
                <c:pt idx="2543">
                  <c:v>1</c:v>
                </c:pt>
                <c:pt idx="2544">
                  <c:v>0.96999999999999975</c:v>
                </c:pt>
                <c:pt idx="2545">
                  <c:v>1.0200000000000005</c:v>
                </c:pt>
                <c:pt idx="2546">
                  <c:v>1.0399999999999991</c:v>
                </c:pt>
                <c:pt idx="2547">
                  <c:v>1.0700000000000003</c:v>
                </c:pt>
                <c:pt idx="2548">
                  <c:v>1.0499999999999998</c:v>
                </c:pt>
                <c:pt idx="2549">
                  <c:v>1.0499999999999998</c:v>
                </c:pt>
                <c:pt idx="2550">
                  <c:v>1.0200000000000005</c:v>
                </c:pt>
                <c:pt idx="2551">
                  <c:v>1.0200000000000005</c:v>
                </c:pt>
                <c:pt idx="2552">
                  <c:v>1.0099999999999998</c:v>
                </c:pt>
                <c:pt idx="2553">
                  <c:v>1.04</c:v>
                </c:pt>
                <c:pt idx="2554">
                  <c:v>1.0099999999999998</c:v>
                </c:pt>
                <c:pt idx="2555">
                  <c:v>1.0299999999999994</c:v>
                </c:pt>
                <c:pt idx="2556">
                  <c:v>1.0199999999999996</c:v>
                </c:pt>
                <c:pt idx="2557">
                  <c:v>1.0300000000000002</c:v>
                </c:pt>
                <c:pt idx="2558">
                  <c:v>1.0099999999999998</c:v>
                </c:pt>
                <c:pt idx="2559">
                  <c:v>1.0200000000000005</c:v>
                </c:pt>
                <c:pt idx="2560">
                  <c:v>1.0099999999999998</c:v>
                </c:pt>
                <c:pt idx="2561">
                  <c:v>0.97999999999999954</c:v>
                </c:pt>
                <c:pt idx="2562">
                  <c:v>0.99000000000000021</c:v>
                </c:pt>
                <c:pt idx="2563">
                  <c:v>1</c:v>
                </c:pt>
                <c:pt idx="2564">
                  <c:v>0.96999999999999975</c:v>
                </c:pt>
                <c:pt idx="2565">
                  <c:v>0.98000000000000043</c:v>
                </c:pt>
                <c:pt idx="2566">
                  <c:v>1</c:v>
                </c:pt>
                <c:pt idx="2567">
                  <c:v>0.97999999999999954</c:v>
                </c:pt>
                <c:pt idx="2568">
                  <c:v>0.98999999999999932</c:v>
                </c:pt>
                <c:pt idx="2569">
                  <c:v>0.9900000000000011</c:v>
                </c:pt>
                <c:pt idx="2570">
                  <c:v>0.99000000000000021</c:v>
                </c:pt>
                <c:pt idx="2571">
                  <c:v>0.9300000000000006</c:v>
                </c:pt>
                <c:pt idx="2572">
                  <c:v>0.92000000000000082</c:v>
                </c:pt>
                <c:pt idx="2573">
                  <c:v>0.92000000000000082</c:v>
                </c:pt>
                <c:pt idx="2574">
                  <c:v>0.88000000000000078</c:v>
                </c:pt>
                <c:pt idx="2575">
                  <c:v>0.82000000000000028</c:v>
                </c:pt>
                <c:pt idx="2576">
                  <c:v>0.8199999999999994</c:v>
                </c:pt>
                <c:pt idx="2577">
                  <c:v>0.8199999999999994</c:v>
                </c:pt>
                <c:pt idx="2578">
                  <c:v>0.77999999999999936</c:v>
                </c:pt>
                <c:pt idx="2579">
                  <c:v>0.72999999999999954</c:v>
                </c:pt>
                <c:pt idx="2580">
                  <c:v>0.71</c:v>
                </c:pt>
                <c:pt idx="2581">
                  <c:v>0.62999999999999989</c:v>
                </c:pt>
                <c:pt idx="2582">
                  <c:v>0.62999999999999989</c:v>
                </c:pt>
                <c:pt idx="2583">
                  <c:v>0.60999999999999943</c:v>
                </c:pt>
                <c:pt idx="2584">
                  <c:v>0.53000000000000025</c:v>
                </c:pt>
                <c:pt idx="2585">
                  <c:v>0.50999999999999979</c:v>
                </c:pt>
                <c:pt idx="2586">
                  <c:v>0.50999999999999979</c:v>
                </c:pt>
                <c:pt idx="2587">
                  <c:v>0.5</c:v>
                </c:pt>
                <c:pt idx="2588">
                  <c:v>0.36999999999999922</c:v>
                </c:pt>
                <c:pt idx="2589">
                  <c:v>0.25</c:v>
                </c:pt>
                <c:pt idx="2590">
                  <c:v>0.29000000000000004</c:v>
                </c:pt>
                <c:pt idx="2591">
                  <c:v>0.32999999999999918</c:v>
                </c:pt>
                <c:pt idx="2592">
                  <c:v>0.28000000000000025</c:v>
                </c:pt>
                <c:pt idx="2593">
                  <c:v>0.25999999999999979</c:v>
                </c:pt>
                <c:pt idx="2594">
                  <c:v>0.22999999999999954</c:v>
                </c:pt>
                <c:pt idx="2595">
                  <c:v>0.12000000000000011</c:v>
                </c:pt>
                <c:pt idx="2596">
                  <c:v>0.20999999999999996</c:v>
                </c:pt>
                <c:pt idx="2597">
                  <c:v>0.25</c:v>
                </c:pt>
                <c:pt idx="2598">
                  <c:v>0.21999999999999975</c:v>
                </c:pt>
                <c:pt idx="2599">
                  <c:v>0.21999999999999975</c:v>
                </c:pt>
                <c:pt idx="2600">
                  <c:v>0.25</c:v>
                </c:pt>
                <c:pt idx="2601">
                  <c:v>0.21999999999999975</c:v>
                </c:pt>
                <c:pt idx="2602">
                  <c:v>0.13999999999999968</c:v>
                </c:pt>
                <c:pt idx="2603">
                  <c:v>0.10999999999999943</c:v>
                </c:pt>
                <c:pt idx="2604">
                  <c:v>0.10999999999999943</c:v>
                </c:pt>
                <c:pt idx="2605">
                  <c:v>8.9999999999999858E-2</c:v>
                </c:pt>
                <c:pt idx="2606">
                  <c:v>8.9999999999999858E-2</c:v>
                </c:pt>
                <c:pt idx="2607">
                  <c:v>0.12999999999999989</c:v>
                </c:pt>
                <c:pt idx="2608">
                  <c:v>0.14999999999999947</c:v>
                </c:pt>
                <c:pt idx="2609">
                  <c:v>0.14999999999999947</c:v>
                </c:pt>
                <c:pt idx="2610">
                  <c:v>0.14999999999999947</c:v>
                </c:pt>
                <c:pt idx="2611">
                  <c:v>0.20000000000000018</c:v>
                </c:pt>
                <c:pt idx="2612">
                  <c:v>0.21999999999999975</c:v>
                </c:pt>
                <c:pt idx="2613">
                  <c:v>0.23000000000000043</c:v>
                </c:pt>
                <c:pt idx="2614">
                  <c:v>0.20999999999999996</c:v>
                </c:pt>
                <c:pt idx="2615">
                  <c:v>0.20999999999999996</c:v>
                </c:pt>
                <c:pt idx="2616">
                  <c:v>0.20999999999999996</c:v>
                </c:pt>
                <c:pt idx="2617">
                  <c:v>0.24000000000000021</c:v>
                </c:pt>
                <c:pt idx="2618">
                  <c:v>0.30000000000000071</c:v>
                </c:pt>
                <c:pt idx="2619">
                  <c:v>0.30000000000000071</c:v>
                </c:pt>
                <c:pt idx="2620">
                  <c:v>0.25999999999999979</c:v>
                </c:pt>
                <c:pt idx="2621">
                  <c:v>0.22999999999999954</c:v>
                </c:pt>
                <c:pt idx="2622">
                  <c:v>0.25</c:v>
                </c:pt>
                <c:pt idx="2623">
                  <c:v>0.32000000000000028</c:v>
                </c:pt>
                <c:pt idx="2624">
                  <c:v>0.33000000000000007</c:v>
                </c:pt>
                <c:pt idx="2625">
                  <c:v>0.29000000000000004</c:v>
                </c:pt>
                <c:pt idx="2626">
                  <c:v>0.29999999999999982</c:v>
                </c:pt>
                <c:pt idx="2627">
                  <c:v>0.37000000000000011</c:v>
                </c:pt>
                <c:pt idx="2628">
                  <c:v>0.37000000000000011</c:v>
                </c:pt>
                <c:pt idx="2629">
                  <c:v>0.41999999999999993</c:v>
                </c:pt>
                <c:pt idx="2630">
                  <c:v>0.33999999999999986</c:v>
                </c:pt>
                <c:pt idx="2631">
                  <c:v>0.33000000000000007</c:v>
                </c:pt>
                <c:pt idx="2632">
                  <c:v>0.27999999999999936</c:v>
                </c:pt>
                <c:pt idx="2633">
                  <c:v>0.35000000000000053</c:v>
                </c:pt>
                <c:pt idx="2634">
                  <c:v>0.35000000000000053</c:v>
                </c:pt>
                <c:pt idx="2635">
                  <c:v>0.32999999999999918</c:v>
                </c:pt>
                <c:pt idx="2636">
                  <c:v>0.35000000000000053</c:v>
                </c:pt>
                <c:pt idx="2637">
                  <c:v>0.34999999999999964</c:v>
                </c:pt>
                <c:pt idx="2638">
                  <c:v>0.29000000000000004</c:v>
                </c:pt>
                <c:pt idx="2639">
                  <c:v>0.29000000000000004</c:v>
                </c:pt>
                <c:pt idx="2640">
                  <c:v>0.29999999999999982</c:v>
                </c:pt>
                <c:pt idx="2641">
                  <c:v>0.33000000000000007</c:v>
                </c:pt>
                <c:pt idx="2642">
                  <c:v>0.38000000000000078</c:v>
                </c:pt>
                <c:pt idx="2643">
                  <c:v>0.35999999999999943</c:v>
                </c:pt>
                <c:pt idx="2644">
                  <c:v>0.35999999999999943</c:v>
                </c:pt>
                <c:pt idx="2645">
                  <c:v>0.35000000000000053</c:v>
                </c:pt>
                <c:pt idx="2646">
                  <c:v>0.41999999999999993</c:v>
                </c:pt>
                <c:pt idx="2647">
                  <c:v>0.41999999999999993</c:v>
                </c:pt>
                <c:pt idx="2648">
                  <c:v>0.44000000000000039</c:v>
                </c:pt>
                <c:pt idx="2649">
                  <c:v>0.45000000000000018</c:v>
                </c:pt>
                <c:pt idx="2650">
                  <c:v>0.42999999999999972</c:v>
                </c:pt>
                <c:pt idx="2651">
                  <c:v>0.42000000000000082</c:v>
                </c:pt>
                <c:pt idx="2652">
                  <c:v>0.41999999999999993</c:v>
                </c:pt>
                <c:pt idx="2653">
                  <c:v>0.47000000000000064</c:v>
                </c:pt>
                <c:pt idx="2654">
                  <c:v>0.45000000000000018</c:v>
                </c:pt>
                <c:pt idx="2655">
                  <c:v>0.44000000000000039</c:v>
                </c:pt>
                <c:pt idx="2656">
                  <c:v>0.4300000000000006</c:v>
                </c:pt>
                <c:pt idx="2657">
                  <c:v>0.46999999999999975</c:v>
                </c:pt>
                <c:pt idx="2658">
                  <c:v>0.40000000000000036</c:v>
                </c:pt>
                <c:pt idx="2659">
                  <c:v>0.4300000000000006</c:v>
                </c:pt>
                <c:pt idx="2660">
                  <c:v>0.39999999999999947</c:v>
                </c:pt>
                <c:pt idx="2661">
                  <c:v>0.37999999999999989</c:v>
                </c:pt>
                <c:pt idx="2662">
                  <c:v>0.37000000000000011</c:v>
                </c:pt>
                <c:pt idx="2663">
                  <c:v>0.42999999999999972</c:v>
                </c:pt>
                <c:pt idx="2664">
                  <c:v>0.42999999999999972</c:v>
                </c:pt>
                <c:pt idx="2665">
                  <c:v>0.45000000000000018</c:v>
                </c:pt>
                <c:pt idx="2666">
                  <c:v>0.45999999999999996</c:v>
                </c:pt>
                <c:pt idx="2667">
                  <c:v>0.45999999999999996</c:v>
                </c:pt>
                <c:pt idx="2668">
                  <c:v>0.45000000000000018</c:v>
                </c:pt>
                <c:pt idx="2669">
                  <c:v>0.42999999999999972</c:v>
                </c:pt>
                <c:pt idx="2670">
                  <c:v>0.42999999999999972</c:v>
                </c:pt>
                <c:pt idx="2671">
                  <c:v>0.42999999999999972</c:v>
                </c:pt>
                <c:pt idx="2672">
                  <c:v>0.41999999999999993</c:v>
                </c:pt>
                <c:pt idx="2673">
                  <c:v>0.40000000000000036</c:v>
                </c:pt>
                <c:pt idx="2674">
                  <c:v>0.38999999999999968</c:v>
                </c:pt>
                <c:pt idx="2675">
                  <c:v>0.41000000000000014</c:v>
                </c:pt>
                <c:pt idx="2676">
                  <c:v>0.41999999999999993</c:v>
                </c:pt>
                <c:pt idx="2677">
                  <c:v>0.42999999999999972</c:v>
                </c:pt>
                <c:pt idx="2678">
                  <c:v>0.45999999999999996</c:v>
                </c:pt>
                <c:pt idx="2679">
                  <c:v>0.45999999999999996</c:v>
                </c:pt>
                <c:pt idx="2680">
                  <c:v>0.4399999999999995</c:v>
                </c:pt>
                <c:pt idx="2681">
                  <c:v>0.44999999999999929</c:v>
                </c:pt>
                <c:pt idx="2682">
                  <c:v>0.52000000000000046</c:v>
                </c:pt>
                <c:pt idx="2683">
                  <c:v>0.52000000000000046</c:v>
                </c:pt>
                <c:pt idx="2684">
                  <c:v>0.55999999999999961</c:v>
                </c:pt>
                <c:pt idx="2685">
                  <c:v>0.59999999999999964</c:v>
                </c:pt>
                <c:pt idx="2686">
                  <c:v>0.54999999999999982</c:v>
                </c:pt>
                <c:pt idx="2687">
                  <c:v>0.58999999999999986</c:v>
                </c:pt>
                <c:pt idx="2688">
                  <c:v>0.5699999999999994</c:v>
                </c:pt>
                <c:pt idx="2689">
                  <c:v>0.54999999999999982</c:v>
                </c:pt>
                <c:pt idx="2690">
                  <c:v>0.52999999999999936</c:v>
                </c:pt>
                <c:pt idx="2691">
                  <c:v>0.50999999999999979</c:v>
                </c:pt>
                <c:pt idx="2692">
                  <c:v>0.49000000000000021</c:v>
                </c:pt>
                <c:pt idx="2693">
                  <c:v>0.47000000000000064</c:v>
                </c:pt>
                <c:pt idx="2694">
                  <c:v>0.46999999999999975</c:v>
                </c:pt>
                <c:pt idx="2695">
                  <c:v>0.49000000000000021</c:v>
                </c:pt>
                <c:pt idx="2696">
                  <c:v>0.49000000000000021</c:v>
                </c:pt>
                <c:pt idx="2697">
                  <c:v>0.5</c:v>
                </c:pt>
                <c:pt idx="2698">
                  <c:v>0.53000000000000025</c:v>
                </c:pt>
                <c:pt idx="2699">
                  <c:v>0.52000000000000046</c:v>
                </c:pt>
                <c:pt idx="2700">
                  <c:v>0.53000000000000025</c:v>
                </c:pt>
                <c:pt idx="2701">
                  <c:v>0.54999999999999982</c:v>
                </c:pt>
                <c:pt idx="2702">
                  <c:v>0.47999999999999954</c:v>
                </c:pt>
                <c:pt idx="2703">
                  <c:v>0.46999999999999975</c:v>
                </c:pt>
                <c:pt idx="2704">
                  <c:v>0.45999999999999996</c:v>
                </c:pt>
                <c:pt idx="2705">
                  <c:v>0.45999999999999996</c:v>
                </c:pt>
                <c:pt idx="2706">
                  <c:v>0.41999999999999993</c:v>
                </c:pt>
                <c:pt idx="2707">
                  <c:v>0.4300000000000006</c:v>
                </c:pt>
                <c:pt idx="2708">
                  <c:v>0.41999999999999993</c:v>
                </c:pt>
                <c:pt idx="2709">
                  <c:v>0.4399999999999995</c:v>
                </c:pt>
                <c:pt idx="2710">
                  <c:v>0.41999999999999993</c:v>
                </c:pt>
                <c:pt idx="2711">
                  <c:v>0.4300000000000006</c:v>
                </c:pt>
                <c:pt idx="2712">
                  <c:v>0.39999999999999947</c:v>
                </c:pt>
                <c:pt idx="2713">
                  <c:v>0.4300000000000006</c:v>
                </c:pt>
                <c:pt idx="2714">
                  <c:v>0.4300000000000006</c:v>
                </c:pt>
                <c:pt idx="2715">
                  <c:v>0.41000000000000014</c:v>
                </c:pt>
                <c:pt idx="2716">
                  <c:v>0.41000000000000014</c:v>
                </c:pt>
                <c:pt idx="2717">
                  <c:v>0.49000000000000021</c:v>
                </c:pt>
                <c:pt idx="2718">
                  <c:v>0.55999999999999961</c:v>
                </c:pt>
                <c:pt idx="2719">
                  <c:v>0.54</c:v>
                </c:pt>
                <c:pt idx="2720">
                  <c:v>0.50999999999999979</c:v>
                </c:pt>
                <c:pt idx="2721">
                  <c:v>0.45999999999999996</c:v>
                </c:pt>
                <c:pt idx="2722">
                  <c:v>0.39999999999999947</c:v>
                </c:pt>
                <c:pt idx="2723">
                  <c:v>0.39000000000000057</c:v>
                </c:pt>
                <c:pt idx="2724">
                  <c:v>0.41000000000000014</c:v>
                </c:pt>
                <c:pt idx="2725">
                  <c:v>0.50999999999999979</c:v>
                </c:pt>
                <c:pt idx="2726">
                  <c:v>0.48000000000000043</c:v>
                </c:pt>
                <c:pt idx="2727">
                  <c:v>0.44999999999999929</c:v>
                </c:pt>
                <c:pt idx="2728">
                  <c:v>0.44000000000000039</c:v>
                </c:pt>
                <c:pt idx="2729">
                  <c:v>0.47999999999999954</c:v>
                </c:pt>
                <c:pt idx="2730">
                  <c:v>0.44000000000000039</c:v>
                </c:pt>
                <c:pt idx="2731">
                  <c:v>0.45000000000000018</c:v>
                </c:pt>
                <c:pt idx="2732">
                  <c:v>0.42999999999999972</c:v>
                </c:pt>
                <c:pt idx="2733">
                  <c:v>0.41999999999999993</c:v>
                </c:pt>
                <c:pt idx="2734">
                  <c:v>0.40000000000000036</c:v>
                </c:pt>
                <c:pt idx="2735">
                  <c:v>0.45000000000000018</c:v>
                </c:pt>
                <c:pt idx="2736">
                  <c:v>0.42999999999999972</c:v>
                </c:pt>
                <c:pt idx="2737">
                  <c:v>0.39000000000000057</c:v>
                </c:pt>
                <c:pt idx="2738">
                  <c:v>0.41999999999999993</c:v>
                </c:pt>
                <c:pt idx="2739">
                  <c:v>0.41999999999999993</c:v>
                </c:pt>
                <c:pt idx="2740">
                  <c:v>0.41999999999999993</c:v>
                </c:pt>
                <c:pt idx="2741">
                  <c:v>0.41000000000000014</c:v>
                </c:pt>
                <c:pt idx="2742">
                  <c:v>0.49000000000000021</c:v>
                </c:pt>
                <c:pt idx="2743">
                  <c:v>0.5</c:v>
                </c:pt>
                <c:pt idx="2744">
                  <c:v>0.48000000000000043</c:v>
                </c:pt>
                <c:pt idx="2745">
                  <c:v>0.5</c:v>
                </c:pt>
                <c:pt idx="2746">
                  <c:v>0.50999999999999979</c:v>
                </c:pt>
                <c:pt idx="2747">
                  <c:v>0.47999999999999954</c:v>
                </c:pt>
                <c:pt idx="2748">
                  <c:v>0.45000000000000018</c:v>
                </c:pt>
                <c:pt idx="2749">
                  <c:v>0.45000000000000018</c:v>
                </c:pt>
                <c:pt idx="2750">
                  <c:v>0.48000000000000043</c:v>
                </c:pt>
                <c:pt idx="2751">
                  <c:v>0.54</c:v>
                </c:pt>
                <c:pt idx="2752">
                  <c:v>0.51999999999999957</c:v>
                </c:pt>
                <c:pt idx="2753">
                  <c:v>0.58000000000000007</c:v>
                </c:pt>
                <c:pt idx="2754">
                  <c:v>0.49000000000000021</c:v>
                </c:pt>
                <c:pt idx="2755">
                  <c:v>0.48999999999999932</c:v>
                </c:pt>
                <c:pt idx="2756">
                  <c:v>0.51000000000000068</c:v>
                </c:pt>
                <c:pt idx="2757">
                  <c:v>0.51999999999999957</c:v>
                </c:pt>
                <c:pt idx="2758">
                  <c:v>0.57000000000000028</c:v>
                </c:pt>
                <c:pt idx="2759">
                  <c:v>0.57000000000000028</c:v>
                </c:pt>
                <c:pt idx="2760">
                  <c:v>0.55999999999999961</c:v>
                </c:pt>
                <c:pt idx="2761">
                  <c:v>0.58000000000000007</c:v>
                </c:pt>
                <c:pt idx="2762">
                  <c:v>0.58999999999999986</c:v>
                </c:pt>
                <c:pt idx="2763">
                  <c:v>0.58999999999999986</c:v>
                </c:pt>
                <c:pt idx="2764">
                  <c:v>0.58000000000000007</c:v>
                </c:pt>
                <c:pt idx="2765">
                  <c:v>0.5699999999999994</c:v>
                </c:pt>
                <c:pt idx="2766">
                  <c:v>0.54</c:v>
                </c:pt>
                <c:pt idx="2767">
                  <c:v>0.55999999999999961</c:v>
                </c:pt>
                <c:pt idx="2768">
                  <c:v>0.54</c:v>
                </c:pt>
                <c:pt idx="2769">
                  <c:v>0.54</c:v>
                </c:pt>
                <c:pt idx="2770">
                  <c:v>0.45999999999999996</c:v>
                </c:pt>
                <c:pt idx="2771">
                  <c:v>0.46999999999999975</c:v>
                </c:pt>
                <c:pt idx="2772">
                  <c:v>0.45000000000000018</c:v>
                </c:pt>
                <c:pt idx="2773">
                  <c:v>0.44000000000000039</c:v>
                </c:pt>
                <c:pt idx="2774">
                  <c:v>0.45999999999999996</c:v>
                </c:pt>
                <c:pt idx="2775">
                  <c:v>0.47000000000000064</c:v>
                </c:pt>
                <c:pt idx="2776">
                  <c:v>0.48999999999999932</c:v>
                </c:pt>
                <c:pt idx="2777">
                  <c:v>0.5</c:v>
                </c:pt>
                <c:pt idx="2778">
                  <c:v>0.47999999999999954</c:v>
                </c:pt>
                <c:pt idx="2779">
                  <c:v>0.49000000000000021</c:v>
                </c:pt>
                <c:pt idx="2780">
                  <c:v>0.4300000000000006</c:v>
                </c:pt>
                <c:pt idx="2781">
                  <c:v>0.45000000000000018</c:v>
                </c:pt>
                <c:pt idx="2782">
                  <c:v>0.4300000000000006</c:v>
                </c:pt>
                <c:pt idx="2783">
                  <c:v>0.4399999999999995</c:v>
                </c:pt>
                <c:pt idx="2784">
                  <c:v>0.4399999999999995</c:v>
                </c:pt>
                <c:pt idx="2785">
                  <c:v>0.41000000000000014</c:v>
                </c:pt>
                <c:pt idx="2786">
                  <c:v>0.41000000000000014</c:v>
                </c:pt>
                <c:pt idx="2787">
                  <c:v>0.41000000000000014</c:v>
                </c:pt>
                <c:pt idx="2788">
                  <c:v>0.39000000000000057</c:v>
                </c:pt>
                <c:pt idx="2789">
                  <c:v>0.41000000000000014</c:v>
                </c:pt>
                <c:pt idx="2790">
                  <c:v>0.39000000000000057</c:v>
                </c:pt>
                <c:pt idx="2791">
                  <c:v>0.37999999999999989</c:v>
                </c:pt>
                <c:pt idx="2792">
                  <c:v>0.40000000000000036</c:v>
                </c:pt>
                <c:pt idx="2793">
                  <c:v>0.40000000000000036</c:v>
                </c:pt>
                <c:pt idx="2794">
                  <c:v>0.40000000000000036</c:v>
                </c:pt>
                <c:pt idx="2795">
                  <c:v>0.38999999999999968</c:v>
                </c:pt>
                <c:pt idx="2796">
                  <c:v>0.36999999999999922</c:v>
                </c:pt>
                <c:pt idx="2797">
                  <c:v>0.37999999999999989</c:v>
                </c:pt>
                <c:pt idx="2798">
                  <c:v>0.40000000000000036</c:v>
                </c:pt>
                <c:pt idx="2799">
                  <c:v>0.37000000000000011</c:v>
                </c:pt>
                <c:pt idx="2800">
                  <c:v>0.40000000000000036</c:v>
                </c:pt>
                <c:pt idx="2801">
                  <c:v>0.37999999999999989</c:v>
                </c:pt>
                <c:pt idx="2802">
                  <c:v>0.36000000000000032</c:v>
                </c:pt>
                <c:pt idx="2803">
                  <c:v>0.33999999999999986</c:v>
                </c:pt>
                <c:pt idx="2804">
                  <c:v>0.33000000000000007</c:v>
                </c:pt>
                <c:pt idx="2805">
                  <c:v>0.33000000000000007</c:v>
                </c:pt>
                <c:pt idx="2806">
                  <c:v>0.37000000000000011</c:v>
                </c:pt>
                <c:pt idx="2807">
                  <c:v>0.33999999999999986</c:v>
                </c:pt>
                <c:pt idx="2808">
                  <c:v>0.32999999999999918</c:v>
                </c:pt>
                <c:pt idx="2809">
                  <c:v>0.32999999999999918</c:v>
                </c:pt>
                <c:pt idx="2810">
                  <c:v>0.33000000000000007</c:v>
                </c:pt>
                <c:pt idx="2811">
                  <c:v>0.33999999999999986</c:v>
                </c:pt>
                <c:pt idx="2812">
                  <c:v>0.35000000000000053</c:v>
                </c:pt>
                <c:pt idx="2813">
                  <c:v>0.29999999999999982</c:v>
                </c:pt>
                <c:pt idx="2814">
                  <c:v>0.29999999999999982</c:v>
                </c:pt>
                <c:pt idx="2815">
                  <c:v>0.3199999999999994</c:v>
                </c:pt>
                <c:pt idx="2816">
                  <c:v>0.32000000000000028</c:v>
                </c:pt>
                <c:pt idx="2817">
                  <c:v>0.3100000000000005</c:v>
                </c:pt>
                <c:pt idx="2818">
                  <c:v>0.32000000000000028</c:v>
                </c:pt>
                <c:pt idx="2819">
                  <c:v>0.3100000000000005</c:v>
                </c:pt>
                <c:pt idx="2820">
                  <c:v>0.33999999999999986</c:v>
                </c:pt>
                <c:pt idx="2821">
                  <c:v>0.36000000000000032</c:v>
                </c:pt>
                <c:pt idx="2822">
                  <c:v>0.44999999999999929</c:v>
                </c:pt>
                <c:pt idx="2823">
                  <c:v>0.41000000000000014</c:v>
                </c:pt>
                <c:pt idx="2824">
                  <c:v>0.41999999999999993</c:v>
                </c:pt>
                <c:pt idx="2825">
                  <c:v>0.41999999999999993</c:v>
                </c:pt>
                <c:pt idx="2826">
                  <c:v>0.46000000000000085</c:v>
                </c:pt>
                <c:pt idx="2827">
                  <c:v>0.45999999999999996</c:v>
                </c:pt>
                <c:pt idx="2828">
                  <c:v>0.45000000000000018</c:v>
                </c:pt>
                <c:pt idx="2829">
                  <c:v>0.45000000000000018</c:v>
                </c:pt>
                <c:pt idx="2830">
                  <c:v>0.45000000000000018</c:v>
                </c:pt>
                <c:pt idx="2831">
                  <c:v>0.45000000000000018</c:v>
                </c:pt>
                <c:pt idx="2832">
                  <c:v>0.47999999999999954</c:v>
                </c:pt>
                <c:pt idx="2833">
                  <c:v>0.48000000000000043</c:v>
                </c:pt>
                <c:pt idx="2834">
                  <c:v>0.49000000000000021</c:v>
                </c:pt>
                <c:pt idx="2835">
                  <c:v>0.5</c:v>
                </c:pt>
                <c:pt idx="2836">
                  <c:v>0.46999999999999975</c:v>
                </c:pt>
                <c:pt idx="2837">
                  <c:v>0.46999999999999975</c:v>
                </c:pt>
                <c:pt idx="2838">
                  <c:v>0.45999999999999996</c:v>
                </c:pt>
                <c:pt idx="2839">
                  <c:v>0.46999999999999975</c:v>
                </c:pt>
                <c:pt idx="2840">
                  <c:v>0.42999999999999972</c:v>
                </c:pt>
                <c:pt idx="2841">
                  <c:v>0.41999999999999993</c:v>
                </c:pt>
                <c:pt idx="2842">
                  <c:v>0.41999999999999993</c:v>
                </c:pt>
                <c:pt idx="2843">
                  <c:v>0.41999999999999993</c:v>
                </c:pt>
                <c:pt idx="2844">
                  <c:v>0.41999999999999993</c:v>
                </c:pt>
                <c:pt idx="2845">
                  <c:v>0.42999999999999972</c:v>
                </c:pt>
                <c:pt idx="2846">
                  <c:v>0.42999999999999972</c:v>
                </c:pt>
                <c:pt idx="2847">
                  <c:v>0.39999999999999947</c:v>
                </c:pt>
                <c:pt idx="2848">
                  <c:v>0.38999999999999968</c:v>
                </c:pt>
                <c:pt idx="2849">
                  <c:v>0.36000000000000032</c:v>
                </c:pt>
                <c:pt idx="2850">
                  <c:v>0.36000000000000032</c:v>
                </c:pt>
                <c:pt idx="2851">
                  <c:v>0.34999999999999964</c:v>
                </c:pt>
                <c:pt idx="2852">
                  <c:v>0.33000000000000007</c:v>
                </c:pt>
                <c:pt idx="2853">
                  <c:v>0.34000000000000075</c:v>
                </c:pt>
                <c:pt idx="2854">
                  <c:v>0.33000000000000007</c:v>
                </c:pt>
                <c:pt idx="2855">
                  <c:v>0.33000000000000007</c:v>
                </c:pt>
                <c:pt idx="2856">
                  <c:v>0.35000000000000053</c:v>
                </c:pt>
                <c:pt idx="2857">
                  <c:v>0.36000000000000032</c:v>
                </c:pt>
                <c:pt idx="2858">
                  <c:v>0.38999999999999968</c:v>
                </c:pt>
                <c:pt idx="2859">
                  <c:v>0.41999999999999993</c:v>
                </c:pt>
                <c:pt idx="2860">
                  <c:v>0.44999999999999929</c:v>
                </c:pt>
                <c:pt idx="2861">
                  <c:v>0.42999999999999972</c:v>
                </c:pt>
                <c:pt idx="2862">
                  <c:v>0.4399999999999995</c:v>
                </c:pt>
                <c:pt idx="2863">
                  <c:v>0.42999999999999972</c:v>
                </c:pt>
                <c:pt idx="2864">
                  <c:v>0.42999999999999972</c:v>
                </c:pt>
                <c:pt idx="2865">
                  <c:v>0.42000000000000082</c:v>
                </c:pt>
                <c:pt idx="2866">
                  <c:v>0.42999999999999972</c:v>
                </c:pt>
                <c:pt idx="2867">
                  <c:v>0.42999999999999972</c:v>
                </c:pt>
                <c:pt idx="2868">
                  <c:v>0.40000000000000036</c:v>
                </c:pt>
                <c:pt idx="2869">
                  <c:v>0.40000000000000036</c:v>
                </c:pt>
                <c:pt idx="2870">
                  <c:v>0.41999999999999993</c:v>
                </c:pt>
                <c:pt idx="2871">
                  <c:v>0.41000000000000014</c:v>
                </c:pt>
                <c:pt idx="2872">
                  <c:v>0.48000000000000043</c:v>
                </c:pt>
                <c:pt idx="2873">
                  <c:v>0.49000000000000021</c:v>
                </c:pt>
                <c:pt idx="2874">
                  <c:v>0.47999999999999954</c:v>
                </c:pt>
                <c:pt idx="2875">
                  <c:v>0.52000000000000046</c:v>
                </c:pt>
                <c:pt idx="2876">
                  <c:v>0.58000000000000007</c:v>
                </c:pt>
                <c:pt idx="2877">
                  <c:v>0.5600000000000005</c:v>
                </c:pt>
                <c:pt idx="2878">
                  <c:v>0.58000000000000007</c:v>
                </c:pt>
                <c:pt idx="2879">
                  <c:v>0.58000000000000007</c:v>
                </c:pt>
                <c:pt idx="2880">
                  <c:v>0.58000000000000007</c:v>
                </c:pt>
                <c:pt idx="2881">
                  <c:v>0.53000000000000025</c:v>
                </c:pt>
                <c:pt idx="2882">
                  <c:v>0.52000000000000046</c:v>
                </c:pt>
                <c:pt idx="2883">
                  <c:v>0.50999999999999979</c:v>
                </c:pt>
                <c:pt idx="2884">
                  <c:v>0.53000000000000025</c:v>
                </c:pt>
                <c:pt idx="2885">
                  <c:v>0.57000000000000028</c:v>
                </c:pt>
                <c:pt idx="2886">
                  <c:v>0.54999999999999982</c:v>
                </c:pt>
                <c:pt idx="2887">
                  <c:v>0.58999999999999986</c:v>
                </c:pt>
                <c:pt idx="2888">
                  <c:v>0.57000000000000028</c:v>
                </c:pt>
                <c:pt idx="2889">
                  <c:v>0.59000000000000075</c:v>
                </c:pt>
                <c:pt idx="2890">
                  <c:v>0.61000000000000032</c:v>
                </c:pt>
                <c:pt idx="2891">
                  <c:v>0.66999999999999993</c:v>
                </c:pt>
                <c:pt idx="2892">
                  <c:v>0.70000000000000018</c:v>
                </c:pt>
                <c:pt idx="2893">
                  <c:v>0.75999999999999979</c:v>
                </c:pt>
                <c:pt idx="2894">
                  <c:v>0.75</c:v>
                </c:pt>
                <c:pt idx="2895">
                  <c:v>0.75</c:v>
                </c:pt>
                <c:pt idx="2896">
                  <c:v>0.74000000000000021</c:v>
                </c:pt>
                <c:pt idx="2897">
                  <c:v>0.75999999999999979</c:v>
                </c:pt>
                <c:pt idx="2898">
                  <c:v>0.8100000000000005</c:v>
                </c:pt>
                <c:pt idx="2899">
                  <c:v>0.78000000000000025</c:v>
                </c:pt>
                <c:pt idx="2900">
                  <c:v>0.78000000000000025</c:v>
                </c:pt>
                <c:pt idx="2901">
                  <c:v>0.79999999999999982</c:v>
                </c:pt>
                <c:pt idx="2902">
                  <c:v>0.83000000000000007</c:v>
                </c:pt>
                <c:pt idx="2903">
                  <c:v>0.85999999999999943</c:v>
                </c:pt>
                <c:pt idx="2904">
                  <c:v>0.85999999999999943</c:v>
                </c:pt>
                <c:pt idx="2905">
                  <c:v>0.83000000000000007</c:v>
                </c:pt>
                <c:pt idx="2906">
                  <c:v>0.82000000000000028</c:v>
                </c:pt>
                <c:pt idx="2907">
                  <c:v>0.80999999999999961</c:v>
                </c:pt>
                <c:pt idx="2908">
                  <c:v>0.83999999999999986</c:v>
                </c:pt>
                <c:pt idx="2909">
                  <c:v>0.83000000000000007</c:v>
                </c:pt>
                <c:pt idx="2910">
                  <c:v>0.77999999999999936</c:v>
                </c:pt>
                <c:pt idx="2911">
                  <c:v>0.6800000000000006</c:v>
                </c:pt>
                <c:pt idx="2912">
                  <c:v>0.6899999999999995</c:v>
                </c:pt>
                <c:pt idx="2913">
                  <c:v>0.73000000000000043</c:v>
                </c:pt>
                <c:pt idx="2914">
                  <c:v>0.71</c:v>
                </c:pt>
                <c:pt idx="2915">
                  <c:v>0.67999999999999972</c:v>
                </c:pt>
                <c:pt idx="2916">
                  <c:v>0.6899999999999995</c:v>
                </c:pt>
                <c:pt idx="2917">
                  <c:v>0.66999999999999993</c:v>
                </c:pt>
                <c:pt idx="2918">
                  <c:v>0.67999999999999972</c:v>
                </c:pt>
                <c:pt idx="2919">
                  <c:v>0.62000000000000011</c:v>
                </c:pt>
                <c:pt idx="2920">
                  <c:v>0.58000000000000007</c:v>
                </c:pt>
                <c:pt idx="2921">
                  <c:v>0.61999999999999922</c:v>
                </c:pt>
                <c:pt idx="2922">
                  <c:v>0.66000000000000014</c:v>
                </c:pt>
                <c:pt idx="2923">
                  <c:v>0.58999999999999986</c:v>
                </c:pt>
                <c:pt idx="2924">
                  <c:v>0.54</c:v>
                </c:pt>
                <c:pt idx="2925">
                  <c:v>0.5600000000000005</c:v>
                </c:pt>
                <c:pt idx="2926">
                  <c:v>0.58000000000000007</c:v>
                </c:pt>
                <c:pt idx="2927">
                  <c:v>0.5600000000000005</c:v>
                </c:pt>
                <c:pt idx="2928">
                  <c:v>0.58000000000000007</c:v>
                </c:pt>
                <c:pt idx="2929">
                  <c:v>0.5699999999999994</c:v>
                </c:pt>
                <c:pt idx="2930">
                  <c:v>0.53000000000000025</c:v>
                </c:pt>
                <c:pt idx="2931">
                  <c:v>0.53000000000000025</c:v>
                </c:pt>
                <c:pt idx="2932">
                  <c:v>0.53000000000000025</c:v>
                </c:pt>
                <c:pt idx="2933">
                  <c:v>0.54999999999999982</c:v>
                </c:pt>
                <c:pt idx="2934">
                  <c:v>0.51999999999999957</c:v>
                </c:pt>
                <c:pt idx="2935">
                  <c:v>0.50999999999999979</c:v>
                </c:pt>
                <c:pt idx="2936">
                  <c:v>0.5</c:v>
                </c:pt>
                <c:pt idx="2937">
                  <c:v>0.5</c:v>
                </c:pt>
                <c:pt idx="2938">
                  <c:v>0.48000000000000043</c:v>
                </c:pt>
                <c:pt idx="2939">
                  <c:v>0.51999999999999957</c:v>
                </c:pt>
                <c:pt idx="2940">
                  <c:v>0.5</c:v>
                </c:pt>
                <c:pt idx="2941">
                  <c:v>0.53000000000000025</c:v>
                </c:pt>
                <c:pt idx="2942">
                  <c:v>0.55999999999999961</c:v>
                </c:pt>
                <c:pt idx="2943">
                  <c:v>0.55999999999999961</c:v>
                </c:pt>
                <c:pt idx="2944">
                  <c:v>0.54</c:v>
                </c:pt>
                <c:pt idx="2945">
                  <c:v>0.57000000000000028</c:v>
                </c:pt>
                <c:pt idx="2946">
                  <c:v>0.55999999999999961</c:v>
                </c:pt>
                <c:pt idx="2947">
                  <c:v>0.5600000000000005</c:v>
                </c:pt>
                <c:pt idx="2948">
                  <c:v>0.58000000000000007</c:v>
                </c:pt>
                <c:pt idx="2949">
                  <c:v>0.5600000000000005</c:v>
                </c:pt>
                <c:pt idx="2950">
                  <c:v>0.58999999999999986</c:v>
                </c:pt>
                <c:pt idx="2951">
                  <c:v>0.62000000000000011</c:v>
                </c:pt>
                <c:pt idx="2952">
                  <c:v>0.5699999999999994</c:v>
                </c:pt>
                <c:pt idx="2953">
                  <c:v>0.62000000000000011</c:v>
                </c:pt>
                <c:pt idx="2954">
                  <c:v>0.60999999999999943</c:v>
                </c:pt>
                <c:pt idx="2955">
                  <c:v>0.62999999999999989</c:v>
                </c:pt>
                <c:pt idx="2956">
                  <c:v>0.64999999999999947</c:v>
                </c:pt>
                <c:pt idx="2957">
                  <c:v>0.6899999999999995</c:v>
                </c:pt>
                <c:pt idx="2958">
                  <c:v>0.70000000000000018</c:v>
                </c:pt>
                <c:pt idx="2959">
                  <c:v>0.71</c:v>
                </c:pt>
                <c:pt idx="2960">
                  <c:v>0.66999999999999993</c:v>
                </c:pt>
                <c:pt idx="2961">
                  <c:v>0.62999999999999989</c:v>
                </c:pt>
                <c:pt idx="2962">
                  <c:v>0.70000000000000018</c:v>
                </c:pt>
                <c:pt idx="2963">
                  <c:v>0.71</c:v>
                </c:pt>
                <c:pt idx="2964">
                  <c:v>0.66000000000000014</c:v>
                </c:pt>
                <c:pt idx="2965">
                  <c:v>0.65000000000000036</c:v>
                </c:pt>
                <c:pt idx="2966">
                  <c:v>0.64000000000000057</c:v>
                </c:pt>
                <c:pt idx="2967">
                  <c:v>0.62000000000000011</c:v>
                </c:pt>
                <c:pt idx="2968">
                  <c:v>0.61000000000000032</c:v>
                </c:pt>
                <c:pt idx="2969">
                  <c:v>0.60000000000000053</c:v>
                </c:pt>
                <c:pt idx="2970">
                  <c:v>0.62000000000000011</c:v>
                </c:pt>
                <c:pt idx="2971">
                  <c:v>0.59999999999999964</c:v>
                </c:pt>
                <c:pt idx="2972">
                  <c:v>0.62999999999999989</c:v>
                </c:pt>
                <c:pt idx="2973">
                  <c:v>0.62000000000000011</c:v>
                </c:pt>
                <c:pt idx="2974">
                  <c:v>0.62000000000000011</c:v>
                </c:pt>
                <c:pt idx="2975">
                  <c:v>0.62000000000000011</c:v>
                </c:pt>
                <c:pt idx="2976">
                  <c:v>0.60999999999999943</c:v>
                </c:pt>
                <c:pt idx="2977">
                  <c:v>0.60000000000000053</c:v>
                </c:pt>
                <c:pt idx="2978">
                  <c:v>0.58000000000000007</c:v>
                </c:pt>
                <c:pt idx="2979">
                  <c:v>0.61000000000000032</c:v>
                </c:pt>
                <c:pt idx="2980">
                  <c:v>0.62000000000000011</c:v>
                </c:pt>
                <c:pt idx="2981">
                  <c:v>0.58000000000000007</c:v>
                </c:pt>
                <c:pt idx="2982">
                  <c:v>0.59999999999999964</c:v>
                </c:pt>
                <c:pt idx="2983">
                  <c:v>0.52999999999999936</c:v>
                </c:pt>
                <c:pt idx="2984">
                  <c:v>0.5699999999999994</c:v>
                </c:pt>
                <c:pt idx="2985">
                  <c:v>0.62000000000000011</c:v>
                </c:pt>
                <c:pt idx="2986">
                  <c:v>0.64000000000000057</c:v>
                </c:pt>
                <c:pt idx="2987">
                  <c:v>0.64999999999999947</c:v>
                </c:pt>
                <c:pt idx="2988">
                  <c:v>0.66000000000000014</c:v>
                </c:pt>
                <c:pt idx="2989">
                  <c:v>0.63000000000000078</c:v>
                </c:pt>
                <c:pt idx="2990">
                  <c:v>0.64999999999999947</c:v>
                </c:pt>
                <c:pt idx="2991">
                  <c:v>0.65000000000000036</c:v>
                </c:pt>
                <c:pt idx="2992">
                  <c:v>0.60000000000000053</c:v>
                </c:pt>
                <c:pt idx="2993">
                  <c:v>0.61000000000000032</c:v>
                </c:pt>
                <c:pt idx="2994">
                  <c:v>0.62000000000000011</c:v>
                </c:pt>
                <c:pt idx="2995">
                  <c:v>0.61000000000000032</c:v>
                </c:pt>
                <c:pt idx="2996">
                  <c:v>0.61000000000000032</c:v>
                </c:pt>
                <c:pt idx="2997">
                  <c:v>0.62000000000000011</c:v>
                </c:pt>
                <c:pt idx="2998">
                  <c:v>0.62000000000000011</c:v>
                </c:pt>
                <c:pt idx="2999">
                  <c:v>0.58999999999999986</c:v>
                </c:pt>
                <c:pt idx="3000">
                  <c:v>0.58000000000000007</c:v>
                </c:pt>
                <c:pt idx="3001">
                  <c:v>0.58000000000000007</c:v>
                </c:pt>
                <c:pt idx="3002">
                  <c:v>0.58000000000000007</c:v>
                </c:pt>
                <c:pt idx="3003">
                  <c:v>0.61999999999999922</c:v>
                </c:pt>
                <c:pt idx="3004">
                  <c:v>0.62000000000000011</c:v>
                </c:pt>
                <c:pt idx="3005">
                  <c:v>0.58999999999999986</c:v>
                </c:pt>
                <c:pt idx="3006">
                  <c:v>0.61000000000000032</c:v>
                </c:pt>
                <c:pt idx="3007">
                  <c:v>0.62000000000000011</c:v>
                </c:pt>
                <c:pt idx="3008">
                  <c:v>0.58999999999999986</c:v>
                </c:pt>
                <c:pt idx="3009">
                  <c:v>0.5699999999999994</c:v>
                </c:pt>
                <c:pt idx="3010">
                  <c:v>0.60999999999999943</c:v>
                </c:pt>
                <c:pt idx="3011">
                  <c:v>0.59999999999999964</c:v>
                </c:pt>
                <c:pt idx="3012">
                  <c:v>0.55999999999999961</c:v>
                </c:pt>
                <c:pt idx="3013">
                  <c:v>0.60000000000000053</c:v>
                </c:pt>
                <c:pt idx="3014">
                  <c:v>0.60999999999999943</c:v>
                </c:pt>
                <c:pt idx="3015">
                  <c:v>0.5699999999999994</c:v>
                </c:pt>
                <c:pt idx="3016">
                  <c:v>0.61000000000000032</c:v>
                </c:pt>
                <c:pt idx="3017">
                  <c:v>0.58999999999999986</c:v>
                </c:pt>
                <c:pt idx="3018">
                  <c:v>0.59999999999999964</c:v>
                </c:pt>
                <c:pt idx="3019">
                  <c:v>0.60999999999999943</c:v>
                </c:pt>
                <c:pt idx="3020">
                  <c:v>0.58999999999999986</c:v>
                </c:pt>
                <c:pt idx="3021">
                  <c:v>0.58000000000000007</c:v>
                </c:pt>
                <c:pt idx="3022">
                  <c:v>0.57000000000000028</c:v>
                </c:pt>
                <c:pt idx="3023">
                  <c:v>0.59999999999999964</c:v>
                </c:pt>
                <c:pt idx="3024">
                  <c:v>0.60000000000000053</c:v>
                </c:pt>
                <c:pt idx="3025">
                  <c:v>0.61000000000000032</c:v>
                </c:pt>
                <c:pt idx="3026">
                  <c:v>0.58000000000000007</c:v>
                </c:pt>
                <c:pt idx="3027">
                  <c:v>0.58999999999999986</c:v>
                </c:pt>
                <c:pt idx="3028">
                  <c:v>0.57000000000000028</c:v>
                </c:pt>
                <c:pt idx="3029">
                  <c:v>0.57000000000000028</c:v>
                </c:pt>
                <c:pt idx="3030">
                  <c:v>0.60000000000000053</c:v>
                </c:pt>
                <c:pt idx="3031">
                  <c:v>0.61000000000000032</c:v>
                </c:pt>
                <c:pt idx="3032">
                  <c:v>0.62000000000000011</c:v>
                </c:pt>
                <c:pt idx="3033">
                  <c:v>0.60999999999999943</c:v>
                </c:pt>
                <c:pt idx="3034">
                  <c:v>0.62000000000000011</c:v>
                </c:pt>
                <c:pt idx="3035">
                  <c:v>0.62000000000000011</c:v>
                </c:pt>
                <c:pt idx="3036">
                  <c:v>0.62000000000000011</c:v>
                </c:pt>
                <c:pt idx="3037">
                  <c:v>0.62000000000000011</c:v>
                </c:pt>
                <c:pt idx="3038">
                  <c:v>0.62999999999999989</c:v>
                </c:pt>
                <c:pt idx="3039">
                  <c:v>0.62000000000000011</c:v>
                </c:pt>
                <c:pt idx="3040">
                  <c:v>0.61000000000000032</c:v>
                </c:pt>
                <c:pt idx="3041">
                  <c:v>0.62000000000000011</c:v>
                </c:pt>
                <c:pt idx="3042">
                  <c:v>0.62999999999999989</c:v>
                </c:pt>
                <c:pt idx="3043">
                  <c:v>0.62000000000000011</c:v>
                </c:pt>
                <c:pt idx="3044">
                  <c:v>0.62000000000000011</c:v>
                </c:pt>
                <c:pt idx="3045">
                  <c:v>0.57000000000000028</c:v>
                </c:pt>
                <c:pt idx="3046">
                  <c:v>0.5600000000000005</c:v>
                </c:pt>
                <c:pt idx="3047">
                  <c:v>0.60000000000000053</c:v>
                </c:pt>
                <c:pt idx="3048">
                  <c:v>0.61000000000000032</c:v>
                </c:pt>
                <c:pt idx="3049">
                  <c:v>0.58000000000000007</c:v>
                </c:pt>
                <c:pt idx="3050">
                  <c:v>0.60000000000000053</c:v>
                </c:pt>
                <c:pt idx="3051">
                  <c:v>0.60000000000000053</c:v>
                </c:pt>
                <c:pt idx="3052">
                  <c:v>0.61000000000000032</c:v>
                </c:pt>
                <c:pt idx="3053">
                  <c:v>0.64000000000000057</c:v>
                </c:pt>
                <c:pt idx="3054">
                  <c:v>0.59000000000000075</c:v>
                </c:pt>
                <c:pt idx="3055">
                  <c:v>0.58999999999999986</c:v>
                </c:pt>
                <c:pt idx="3056">
                  <c:v>0.57000000000000028</c:v>
                </c:pt>
                <c:pt idx="3057">
                  <c:v>0.58000000000000007</c:v>
                </c:pt>
                <c:pt idx="3058">
                  <c:v>0.58999999999999986</c:v>
                </c:pt>
                <c:pt idx="3059">
                  <c:v>0.58999999999999986</c:v>
                </c:pt>
                <c:pt idx="3060">
                  <c:v>0.60999999999999943</c:v>
                </c:pt>
                <c:pt idx="3061">
                  <c:v>0.62999999999999989</c:v>
                </c:pt>
                <c:pt idx="3062">
                  <c:v>0.61000000000000032</c:v>
                </c:pt>
                <c:pt idx="3063">
                  <c:v>0.60999999999999943</c:v>
                </c:pt>
                <c:pt idx="3064">
                  <c:v>0.62000000000000011</c:v>
                </c:pt>
                <c:pt idx="3065">
                  <c:v>0.62000000000000011</c:v>
                </c:pt>
                <c:pt idx="3066">
                  <c:v>0.62999999999999989</c:v>
                </c:pt>
                <c:pt idx="3067">
                  <c:v>0.61000000000000032</c:v>
                </c:pt>
                <c:pt idx="3068">
                  <c:v>0.63000000000000078</c:v>
                </c:pt>
                <c:pt idx="3069">
                  <c:v>0.64000000000000057</c:v>
                </c:pt>
                <c:pt idx="3070">
                  <c:v>0.62999999999999989</c:v>
                </c:pt>
                <c:pt idx="3071">
                  <c:v>0.58999999999999986</c:v>
                </c:pt>
                <c:pt idx="3072">
                  <c:v>0.60000000000000053</c:v>
                </c:pt>
                <c:pt idx="3073">
                  <c:v>0.62999999999999989</c:v>
                </c:pt>
                <c:pt idx="3074">
                  <c:v>0.62999999999999989</c:v>
                </c:pt>
                <c:pt idx="3075">
                  <c:v>0.62999999999999989</c:v>
                </c:pt>
                <c:pt idx="3076">
                  <c:v>0.62999999999999989</c:v>
                </c:pt>
                <c:pt idx="3077">
                  <c:v>0.62000000000000011</c:v>
                </c:pt>
                <c:pt idx="3078">
                  <c:v>0.61000000000000032</c:v>
                </c:pt>
                <c:pt idx="3079">
                  <c:v>0.60999999999999943</c:v>
                </c:pt>
                <c:pt idx="3080">
                  <c:v>0.60999999999999943</c:v>
                </c:pt>
                <c:pt idx="3081">
                  <c:v>0.61999999999999922</c:v>
                </c:pt>
                <c:pt idx="3082">
                  <c:v>0.62999999999999989</c:v>
                </c:pt>
                <c:pt idx="3083">
                  <c:v>0.63999999999999968</c:v>
                </c:pt>
                <c:pt idx="3084">
                  <c:v>0.63999999999999968</c:v>
                </c:pt>
                <c:pt idx="3085">
                  <c:v>0.63000000000000078</c:v>
                </c:pt>
                <c:pt idx="3086">
                  <c:v>0.61000000000000032</c:v>
                </c:pt>
                <c:pt idx="3087">
                  <c:v>0.60000000000000053</c:v>
                </c:pt>
                <c:pt idx="3088">
                  <c:v>0.58999999999999986</c:v>
                </c:pt>
                <c:pt idx="3089">
                  <c:v>0.58000000000000007</c:v>
                </c:pt>
                <c:pt idx="3090">
                  <c:v>0.54</c:v>
                </c:pt>
                <c:pt idx="3091">
                  <c:v>0.54</c:v>
                </c:pt>
                <c:pt idx="3092">
                  <c:v>0.50999999999999979</c:v>
                </c:pt>
                <c:pt idx="3093">
                  <c:v>0.53000000000000025</c:v>
                </c:pt>
                <c:pt idx="3094">
                  <c:v>0.53000000000000025</c:v>
                </c:pt>
                <c:pt idx="3095">
                  <c:v>0.45999999999999996</c:v>
                </c:pt>
                <c:pt idx="3096">
                  <c:v>0.49000000000000021</c:v>
                </c:pt>
                <c:pt idx="3097">
                  <c:v>0.49000000000000021</c:v>
                </c:pt>
                <c:pt idx="3098">
                  <c:v>0.51000000000000068</c:v>
                </c:pt>
                <c:pt idx="3099">
                  <c:v>0.5</c:v>
                </c:pt>
                <c:pt idx="3100">
                  <c:v>0.49000000000000021</c:v>
                </c:pt>
                <c:pt idx="3101">
                  <c:v>0.48999999999999932</c:v>
                </c:pt>
                <c:pt idx="3102">
                  <c:v>0.48000000000000043</c:v>
                </c:pt>
                <c:pt idx="3103">
                  <c:v>0.45999999999999996</c:v>
                </c:pt>
                <c:pt idx="3104">
                  <c:v>0.45999999999999996</c:v>
                </c:pt>
                <c:pt idx="3105">
                  <c:v>0.46999999999999975</c:v>
                </c:pt>
                <c:pt idx="3106">
                  <c:v>0.47999999999999954</c:v>
                </c:pt>
                <c:pt idx="3107">
                  <c:v>0.47999999999999954</c:v>
                </c:pt>
                <c:pt idx="3108">
                  <c:v>0.46999999999999975</c:v>
                </c:pt>
                <c:pt idx="3109">
                  <c:v>0.46999999999999975</c:v>
                </c:pt>
                <c:pt idx="3110">
                  <c:v>0.44999999999999929</c:v>
                </c:pt>
                <c:pt idx="3111">
                  <c:v>0.47000000000000064</c:v>
                </c:pt>
                <c:pt idx="3112">
                  <c:v>0.50999999999999979</c:v>
                </c:pt>
                <c:pt idx="3113">
                  <c:v>0.52999999999999936</c:v>
                </c:pt>
                <c:pt idx="3114">
                  <c:v>0.50999999999999979</c:v>
                </c:pt>
                <c:pt idx="3115">
                  <c:v>0.52000000000000046</c:v>
                </c:pt>
                <c:pt idx="3116">
                  <c:v>0.55999999999999961</c:v>
                </c:pt>
                <c:pt idx="3117">
                  <c:v>0.5600000000000005</c:v>
                </c:pt>
                <c:pt idx="3118">
                  <c:v>0.5600000000000005</c:v>
                </c:pt>
                <c:pt idx="3119">
                  <c:v>0.5699999999999994</c:v>
                </c:pt>
                <c:pt idx="3120">
                  <c:v>0.54999999999999982</c:v>
                </c:pt>
                <c:pt idx="3121">
                  <c:v>0.57000000000000028</c:v>
                </c:pt>
                <c:pt idx="3122">
                  <c:v>0.53000000000000025</c:v>
                </c:pt>
                <c:pt idx="3123">
                  <c:v>0.51999999999999957</c:v>
                </c:pt>
                <c:pt idx="3124">
                  <c:v>0.49000000000000021</c:v>
                </c:pt>
                <c:pt idx="3125">
                  <c:v>0.51000000000000068</c:v>
                </c:pt>
                <c:pt idx="3126">
                  <c:v>0.51000000000000068</c:v>
                </c:pt>
                <c:pt idx="3127">
                  <c:v>0.5</c:v>
                </c:pt>
                <c:pt idx="3128">
                  <c:v>0.49000000000000021</c:v>
                </c:pt>
                <c:pt idx="3129">
                  <c:v>0.50999999999999979</c:v>
                </c:pt>
                <c:pt idx="3130">
                  <c:v>0.54999999999999982</c:v>
                </c:pt>
                <c:pt idx="3131">
                  <c:v>0.54999999999999982</c:v>
                </c:pt>
                <c:pt idx="3132">
                  <c:v>0.57000000000000028</c:v>
                </c:pt>
                <c:pt idx="3133">
                  <c:v>0.5699999999999994</c:v>
                </c:pt>
                <c:pt idx="3134">
                  <c:v>0.57000000000000028</c:v>
                </c:pt>
                <c:pt idx="3135">
                  <c:v>0.58999999999999986</c:v>
                </c:pt>
                <c:pt idx="3136">
                  <c:v>0.58999999999999986</c:v>
                </c:pt>
                <c:pt idx="3137">
                  <c:v>0.57999999999999918</c:v>
                </c:pt>
                <c:pt idx="3138">
                  <c:v>0.57000000000000028</c:v>
                </c:pt>
                <c:pt idx="3139">
                  <c:v>0.55999999999999961</c:v>
                </c:pt>
                <c:pt idx="3140">
                  <c:v>0.54999999999999982</c:v>
                </c:pt>
                <c:pt idx="3141">
                  <c:v>0.54999999999999982</c:v>
                </c:pt>
                <c:pt idx="3142">
                  <c:v>0.57000000000000028</c:v>
                </c:pt>
                <c:pt idx="3143">
                  <c:v>0.55999999999999961</c:v>
                </c:pt>
                <c:pt idx="3144">
                  <c:v>0.55999999999999961</c:v>
                </c:pt>
                <c:pt idx="3145">
                  <c:v>0.52999999999999936</c:v>
                </c:pt>
                <c:pt idx="3146">
                  <c:v>0.55999999999999961</c:v>
                </c:pt>
                <c:pt idx="3147">
                  <c:v>0.54</c:v>
                </c:pt>
                <c:pt idx="3148">
                  <c:v>0.5699999999999994</c:v>
                </c:pt>
                <c:pt idx="3149">
                  <c:v>0.58000000000000007</c:v>
                </c:pt>
                <c:pt idx="3150">
                  <c:v>0.59999999999999964</c:v>
                </c:pt>
                <c:pt idx="3151">
                  <c:v>0.58999999999999986</c:v>
                </c:pt>
                <c:pt idx="3152">
                  <c:v>0.60000000000000053</c:v>
                </c:pt>
                <c:pt idx="3153">
                  <c:v>0.58999999999999986</c:v>
                </c:pt>
                <c:pt idx="3154">
                  <c:v>0.58000000000000007</c:v>
                </c:pt>
                <c:pt idx="3155">
                  <c:v>0.57000000000000028</c:v>
                </c:pt>
                <c:pt idx="3156">
                  <c:v>0.55999999999999961</c:v>
                </c:pt>
                <c:pt idx="3157">
                  <c:v>0.58000000000000007</c:v>
                </c:pt>
                <c:pt idx="3158">
                  <c:v>0.5699999999999994</c:v>
                </c:pt>
                <c:pt idx="3159">
                  <c:v>0.55999999999999961</c:v>
                </c:pt>
                <c:pt idx="3160">
                  <c:v>0.54999999999999982</c:v>
                </c:pt>
                <c:pt idx="3161">
                  <c:v>0.48999999999999932</c:v>
                </c:pt>
                <c:pt idx="3162">
                  <c:v>0.49000000000000021</c:v>
                </c:pt>
                <c:pt idx="3163">
                  <c:v>0.49000000000000021</c:v>
                </c:pt>
                <c:pt idx="3164">
                  <c:v>0.49000000000000021</c:v>
                </c:pt>
                <c:pt idx="3165">
                  <c:v>0.48000000000000043</c:v>
                </c:pt>
                <c:pt idx="3166">
                  <c:v>0.47999999999999954</c:v>
                </c:pt>
                <c:pt idx="3167">
                  <c:v>0.53000000000000025</c:v>
                </c:pt>
                <c:pt idx="3168">
                  <c:v>0.51000000000000068</c:v>
                </c:pt>
                <c:pt idx="3169">
                  <c:v>0.5</c:v>
                </c:pt>
                <c:pt idx="3170">
                  <c:v>0.5</c:v>
                </c:pt>
                <c:pt idx="3171">
                  <c:v>0.5</c:v>
                </c:pt>
                <c:pt idx="3172">
                  <c:v>0.49000000000000021</c:v>
                </c:pt>
                <c:pt idx="3173">
                  <c:v>0.46999999999999975</c:v>
                </c:pt>
                <c:pt idx="3174">
                  <c:v>0.46999999999999975</c:v>
                </c:pt>
                <c:pt idx="3175">
                  <c:v>0.48999999999999932</c:v>
                </c:pt>
                <c:pt idx="3176">
                  <c:v>0.46999999999999975</c:v>
                </c:pt>
                <c:pt idx="3177">
                  <c:v>0.46999999999999975</c:v>
                </c:pt>
                <c:pt idx="3178">
                  <c:v>0.47000000000000064</c:v>
                </c:pt>
                <c:pt idx="3179">
                  <c:v>0.45999999999999996</c:v>
                </c:pt>
                <c:pt idx="3180">
                  <c:v>0.48000000000000043</c:v>
                </c:pt>
                <c:pt idx="3181">
                  <c:v>0.47999999999999954</c:v>
                </c:pt>
                <c:pt idx="3182">
                  <c:v>0.50999999999999979</c:v>
                </c:pt>
                <c:pt idx="3183">
                  <c:v>0.53000000000000025</c:v>
                </c:pt>
                <c:pt idx="3184">
                  <c:v>0.5</c:v>
                </c:pt>
                <c:pt idx="3185">
                  <c:v>0.5</c:v>
                </c:pt>
                <c:pt idx="3186">
                  <c:v>0.5</c:v>
                </c:pt>
                <c:pt idx="3187">
                  <c:v>0.48000000000000043</c:v>
                </c:pt>
                <c:pt idx="3188">
                  <c:v>0.45000000000000018</c:v>
                </c:pt>
                <c:pt idx="3189">
                  <c:v>0.42999999999999972</c:v>
                </c:pt>
                <c:pt idx="3190">
                  <c:v>0.41999999999999993</c:v>
                </c:pt>
                <c:pt idx="3191">
                  <c:v>0.41999999999999993</c:v>
                </c:pt>
                <c:pt idx="3192">
                  <c:v>0.45000000000000018</c:v>
                </c:pt>
                <c:pt idx="3193">
                  <c:v>0.45000000000000018</c:v>
                </c:pt>
                <c:pt idx="3194">
                  <c:v>0.46999999999999975</c:v>
                </c:pt>
                <c:pt idx="3195">
                  <c:v>0.48000000000000043</c:v>
                </c:pt>
                <c:pt idx="3196">
                  <c:v>0.45999999999999996</c:v>
                </c:pt>
                <c:pt idx="3197">
                  <c:v>0.45999999999999996</c:v>
                </c:pt>
                <c:pt idx="3198">
                  <c:v>0.47999999999999954</c:v>
                </c:pt>
                <c:pt idx="3199">
                  <c:v>0.45999999999999996</c:v>
                </c:pt>
                <c:pt idx="3200">
                  <c:v>0.46999999999999975</c:v>
                </c:pt>
                <c:pt idx="3201">
                  <c:v>0.46999999999999975</c:v>
                </c:pt>
                <c:pt idx="3202">
                  <c:v>0.45000000000000018</c:v>
                </c:pt>
                <c:pt idx="3203">
                  <c:v>0.45000000000000018</c:v>
                </c:pt>
                <c:pt idx="3204">
                  <c:v>0.44000000000000039</c:v>
                </c:pt>
                <c:pt idx="3205">
                  <c:v>0.42999999999999972</c:v>
                </c:pt>
                <c:pt idx="3206">
                  <c:v>0.41000000000000014</c:v>
                </c:pt>
                <c:pt idx="3207">
                  <c:v>0.41999999999999993</c:v>
                </c:pt>
                <c:pt idx="3208">
                  <c:v>0.41999999999999993</c:v>
                </c:pt>
                <c:pt idx="3209">
                  <c:v>0.41000000000000014</c:v>
                </c:pt>
                <c:pt idx="3210">
                  <c:v>0.41000000000000014</c:v>
                </c:pt>
                <c:pt idx="3211">
                  <c:v>0.41999999999999993</c:v>
                </c:pt>
                <c:pt idx="3212">
                  <c:v>0.41000000000000014</c:v>
                </c:pt>
                <c:pt idx="3213">
                  <c:v>0.40000000000000036</c:v>
                </c:pt>
                <c:pt idx="3214">
                  <c:v>0.41000000000000014</c:v>
                </c:pt>
                <c:pt idx="3215">
                  <c:v>0.42999999999999972</c:v>
                </c:pt>
                <c:pt idx="3216">
                  <c:v>0.42999999999999972</c:v>
                </c:pt>
                <c:pt idx="3217">
                  <c:v>0.42000000000000082</c:v>
                </c:pt>
                <c:pt idx="3218">
                  <c:v>0.41999999999999993</c:v>
                </c:pt>
                <c:pt idx="3219">
                  <c:v>0.38999999999999968</c:v>
                </c:pt>
                <c:pt idx="3220">
                  <c:v>0.37999999999999989</c:v>
                </c:pt>
                <c:pt idx="3221">
                  <c:v>0.39999999999999947</c:v>
                </c:pt>
                <c:pt idx="3222">
                  <c:v>0.38999999999999968</c:v>
                </c:pt>
                <c:pt idx="3223">
                  <c:v>0.42999999999999972</c:v>
                </c:pt>
                <c:pt idx="3224">
                  <c:v>0.41999999999999993</c:v>
                </c:pt>
                <c:pt idx="3225">
                  <c:v>0.41000000000000014</c:v>
                </c:pt>
                <c:pt idx="3226">
                  <c:v>0.41999999999999993</c:v>
                </c:pt>
                <c:pt idx="3227">
                  <c:v>0.41999999999999993</c:v>
                </c:pt>
                <c:pt idx="3228">
                  <c:v>0.41999999999999993</c:v>
                </c:pt>
                <c:pt idx="3229">
                  <c:v>0.42999999999999972</c:v>
                </c:pt>
                <c:pt idx="3230">
                  <c:v>0.45000000000000018</c:v>
                </c:pt>
                <c:pt idx="3231">
                  <c:v>0.49000000000000021</c:v>
                </c:pt>
                <c:pt idx="3232">
                  <c:v>0.49000000000000021</c:v>
                </c:pt>
                <c:pt idx="3233">
                  <c:v>0.49000000000000021</c:v>
                </c:pt>
                <c:pt idx="3234">
                  <c:v>0.49000000000000021</c:v>
                </c:pt>
                <c:pt idx="3235">
                  <c:v>0.49000000000000021</c:v>
                </c:pt>
                <c:pt idx="3236">
                  <c:v>0.45999999999999996</c:v>
                </c:pt>
                <c:pt idx="3237">
                  <c:v>0.45000000000000018</c:v>
                </c:pt>
                <c:pt idx="3238">
                  <c:v>0.45000000000000018</c:v>
                </c:pt>
                <c:pt idx="3239">
                  <c:v>0.42999999999999972</c:v>
                </c:pt>
                <c:pt idx="3240">
                  <c:v>0.42999999999999972</c:v>
                </c:pt>
                <c:pt idx="3241">
                  <c:v>0.41999999999999993</c:v>
                </c:pt>
                <c:pt idx="3242">
                  <c:v>0.41999999999999993</c:v>
                </c:pt>
                <c:pt idx="3243">
                  <c:v>0.38999999999999968</c:v>
                </c:pt>
                <c:pt idx="3244">
                  <c:v>0.39999999999999947</c:v>
                </c:pt>
                <c:pt idx="3245">
                  <c:v>0.40000000000000036</c:v>
                </c:pt>
                <c:pt idx="3246">
                  <c:v>0.36999999999999922</c:v>
                </c:pt>
                <c:pt idx="3247">
                  <c:v>0.41000000000000014</c:v>
                </c:pt>
                <c:pt idx="3248">
                  <c:v>0.39999999999999947</c:v>
                </c:pt>
                <c:pt idx="3249">
                  <c:v>0.38000000000000078</c:v>
                </c:pt>
                <c:pt idx="3250">
                  <c:v>0.37999999999999989</c:v>
                </c:pt>
                <c:pt idx="3251">
                  <c:v>0.38000000000000078</c:v>
                </c:pt>
                <c:pt idx="3252">
                  <c:v>0.36000000000000032</c:v>
                </c:pt>
                <c:pt idx="3253">
                  <c:v>0.35000000000000053</c:v>
                </c:pt>
                <c:pt idx="3254">
                  <c:v>0.36000000000000032</c:v>
                </c:pt>
                <c:pt idx="3255">
                  <c:v>0.38999999999999968</c:v>
                </c:pt>
                <c:pt idx="3256">
                  <c:v>0.40000000000000036</c:v>
                </c:pt>
                <c:pt idx="3257">
                  <c:v>0.45000000000000018</c:v>
                </c:pt>
                <c:pt idx="3258">
                  <c:v>0.42999999999999972</c:v>
                </c:pt>
                <c:pt idx="3259">
                  <c:v>0.42999999999999972</c:v>
                </c:pt>
                <c:pt idx="3260">
                  <c:v>0.4300000000000006</c:v>
                </c:pt>
                <c:pt idx="3261">
                  <c:v>0.40000000000000036</c:v>
                </c:pt>
                <c:pt idx="3262">
                  <c:v>0.37999999999999989</c:v>
                </c:pt>
                <c:pt idx="3263">
                  <c:v>0.37999999999999989</c:v>
                </c:pt>
                <c:pt idx="3264">
                  <c:v>0.34999999999999964</c:v>
                </c:pt>
                <c:pt idx="3265">
                  <c:v>0.34999999999999964</c:v>
                </c:pt>
                <c:pt idx="3266">
                  <c:v>0.34999999999999964</c:v>
                </c:pt>
                <c:pt idx="3267">
                  <c:v>0.34999999999999964</c:v>
                </c:pt>
                <c:pt idx="3268">
                  <c:v>0.34000000000000075</c:v>
                </c:pt>
                <c:pt idx="3269">
                  <c:v>0.3199999999999994</c:v>
                </c:pt>
                <c:pt idx="3270">
                  <c:v>0.33999999999999986</c:v>
                </c:pt>
                <c:pt idx="3271">
                  <c:v>0.33000000000000007</c:v>
                </c:pt>
                <c:pt idx="3272">
                  <c:v>0.32000000000000028</c:v>
                </c:pt>
                <c:pt idx="3273">
                  <c:v>0.33000000000000007</c:v>
                </c:pt>
                <c:pt idx="3274">
                  <c:v>0.32999999999999918</c:v>
                </c:pt>
                <c:pt idx="3275">
                  <c:v>0.25</c:v>
                </c:pt>
                <c:pt idx="3276">
                  <c:v>0.29000000000000004</c:v>
                </c:pt>
                <c:pt idx="3277">
                  <c:v>0.29000000000000004</c:v>
                </c:pt>
                <c:pt idx="3278">
                  <c:v>0.30999999999999961</c:v>
                </c:pt>
                <c:pt idx="3279">
                  <c:v>0.29999999999999982</c:v>
                </c:pt>
                <c:pt idx="3280">
                  <c:v>0.32000000000000028</c:v>
                </c:pt>
                <c:pt idx="3281">
                  <c:v>0.29000000000000004</c:v>
                </c:pt>
                <c:pt idx="3282">
                  <c:v>0.27999999999999936</c:v>
                </c:pt>
                <c:pt idx="3283">
                  <c:v>0.3100000000000005</c:v>
                </c:pt>
                <c:pt idx="3284">
                  <c:v>0.32000000000000028</c:v>
                </c:pt>
                <c:pt idx="3285">
                  <c:v>0.30000000000000071</c:v>
                </c:pt>
                <c:pt idx="3286">
                  <c:v>0.29999999999999982</c:v>
                </c:pt>
                <c:pt idx="3287">
                  <c:v>0.3100000000000005</c:v>
                </c:pt>
                <c:pt idx="3288">
                  <c:v>0.36000000000000032</c:v>
                </c:pt>
                <c:pt idx="3289">
                  <c:v>0.37000000000000011</c:v>
                </c:pt>
                <c:pt idx="3290">
                  <c:v>0.38999999999999968</c:v>
                </c:pt>
                <c:pt idx="3291">
                  <c:v>0.41000000000000014</c:v>
                </c:pt>
                <c:pt idx="3292">
                  <c:v>0.34999999999999964</c:v>
                </c:pt>
                <c:pt idx="3293">
                  <c:v>0.39999999999999947</c:v>
                </c:pt>
                <c:pt idx="3294">
                  <c:v>0.38999999999999968</c:v>
                </c:pt>
                <c:pt idx="3295">
                  <c:v>0.36000000000000032</c:v>
                </c:pt>
                <c:pt idx="3296">
                  <c:v>0.36000000000000032</c:v>
                </c:pt>
                <c:pt idx="3297">
                  <c:v>0.34999999999999964</c:v>
                </c:pt>
                <c:pt idx="3298">
                  <c:v>0.39999999999999947</c:v>
                </c:pt>
                <c:pt idx="3299">
                  <c:v>0.37999999999999989</c:v>
                </c:pt>
                <c:pt idx="3300">
                  <c:v>0.38999999999999968</c:v>
                </c:pt>
                <c:pt idx="3301">
                  <c:v>0.37000000000000011</c:v>
                </c:pt>
                <c:pt idx="3302">
                  <c:v>0.35999999999999943</c:v>
                </c:pt>
                <c:pt idx="3303">
                  <c:v>0.37000000000000011</c:v>
                </c:pt>
                <c:pt idx="3304">
                  <c:v>0.37000000000000011</c:v>
                </c:pt>
                <c:pt idx="3305">
                  <c:v>0.36999999999999922</c:v>
                </c:pt>
                <c:pt idx="3306">
                  <c:v>0.37000000000000011</c:v>
                </c:pt>
                <c:pt idx="3307">
                  <c:v>0.34999999999999964</c:v>
                </c:pt>
                <c:pt idx="3308">
                  <c:v>0.38999999999999968</c:v>
                </c:pt>
                <c:pt idx="3309">
                  <c:v>0.34999999999999964</c:v>
                </c:pt>
                <c:pt idx="3310">
                  <c:v>0.35999999999999943</c:v>
                </c:pt>
                <c:pt idx="3311">
                  <c:v>0.37000000000000011</c:v>
                </c:pt>
                <c:pt idx="3312">
                  <c:v>0.38999999999999968</c:v>
                </c:pt>
                <c:pt idx="3313">
                  <c:v>0.36000000000000032</c:v>
                </c:pt>
                <c:pt idx="3314">
                  <c:v>0.35000000000000053</c:v>
                </c:pt>
                <c:pt idx="3315">
                  <c:v>0.30000000000000071</c:v>
                </c:pt>
                <c:pt idx="3316">
                  <c:v>0.30999999999999961</c:v>
                </c:pt>
                <c:pt idx="3317">
                  <c:v>0.30000000000000071</c:v>
                </c:pt>
                <c:pt idx="3318">
                  <c:v>0.28000000000000025</c:v>
                </c:pt>
                <c:pt idx="3319">
                  <c:v>0.26999999999999957</c:v>
                </c:pt>
                <c:pt idx="3320">
                  <c:v>0.29999999999999982</c:v>
                </c:pt>
                <c:pt idx="3321">
                  <c:v>0.25999999999999979</c:v>
                </c:pt>
                <c:pt idx="3322">
                  <c:v>0.28000000000000025</c:v>
                </c:pt>
                <c:pt idx="3323">
                  <c:v>0.28000000000000025</c:v>
                </c:pt>
                <c:pt idx="3324">
                  <c:v>0.29999999999999982</c:v>
                </c:pt>
                <c:pt idx="3325">
                  <c:v>0.32000000000000028</c:v>
                </c:pt>
                <c:pt idx="3326">
                  <c:v>0.29000000000000004</c:v>
                </c:pt>
                <c:pt idx="3327">
                  <c:v>0.27999999999999936</c:v>
                </c:pt>
                <c:pt idx="3328">
                  <c:v>0.29000000000000004</c:v>
                </c:pt>
                <c:pt idx="3329">
                  <c:v>0.28000000000000025</c:v>
                </c:pt>
                <c:pt idx="3330">
                  <c:v>0.27000000000000046</c:v>
                </c:pt>
                <c:pt idx="3331">
                  <c:v>0.29000000000000004</c:v>
                </c:pt>
                <c:pt idx="3332">
                  <c:v>0.29000000000000004</c:v>
                </c:pt>
                <c:pt idx="3333">
                  <c:v>0.29000000000000004</c:v>
                </c:pt>
                <c:pt idx="3334">
                  <c:v>0.29000000000000004</c:v>
                </c:pt>
                <c:pt idx="3335">
                  <c:v>0.26000000000000068</c:v>
                </c:pt>
                <c:pt idx="3336">
                  <c:v>0.25999999999999979</c:v>
                </c:pt>
                <c:pt idx="3337">
                  <c:v>0.25</c:v>
                </c:pt>
                <c:pt idx="3338">
                  <c:v>0.25999999999999979</c:v>
                </c:pt>
                <c:pt idx="3339">
                  <c:v>0.25</c:v>
                </c:pt>
                <c:pt idx="3340">
                  <c:v>0.21999999999999975</c:v>
                </c:pt>
                <c:pt idx="3341">
                  <c:v>0.20999999999999996</c:v>
                </c:pt>
                <c:pt idx="3342">
                  <c:v>0.25</c:v>
                </c:pt>
                <c:pt idx="3343">
                  <c:v>0.21999999999999975</c:v>
                </c:pt>
                <c:pt idx="3344">
                  <c:v>0.29000000000000004</c:v>
                </c:pt>
                <c:pt idx="3345">
                  <c:v>0.24000000000000021</c:v>
                </c:pt>
                <c:pt idx="3346">
                  <c:v>0.24000000000000021</c:v>
                </c:pt>
                <c:pt idx="3347">
                  <c:v>0.22999999999999954</c:v>
                </c:pt>
                <c:pt idx="3348">
                  <c:v>0.20999999999999996</c:v>
                </c:pt>
                <c:pt idx="3349">
                  <c:v>0.21999999999999975</c:v>
                </c:pt>
                <c:pt idx="3350">
                  <c:v>0.21999999999999975</c:v>
                </c:pt>
                <c:pt idx="3351">
                  <c:v>0.21999999999999975</c:v>
                </c:pt>
                <c:pt idx="3352">
                  <c:v>0.20000000000000018</c:v>
                </c:pt>
                <c:pt idx="3353">
                  <c:v>0.19000000000000039</c:v>
                </c:pt>
                <c:pt idx="3354">
                  <c:v>0.17999999999999972</c:v>
                </c:pt>
                <c:pt idx="3355">
                  <c:v>0.17999999999999972</c:v>
                </c:pt>
                <c:pt idx="3356">
                  <c:v>0.1899999999999995</c:v>
                </c:pt>
                <c:pt idx="3357">
                  <c:v>0.16999999999999993</c:v>
                </c:pt>
                <c:pt idx="3358">
                  <c:v>0.16000000000000014</c:v>
                </c:pt>
                <c:pt idx="3359">
                  <c:v>0.14999999999999947</c:v>
                </c:pt>
                <c:pt idx="3360">
                  <c:v>0.13999999999999968</c:v>
                </c:pt>
                <c:pt idx="3361">
                  <c:v>0.12000000000000011</c:v>
                </c:pt>
                <c:pt idx="3362">
                  <c:v>0.10999999999999943</c:v>
                </c:pt>
                <c:pt idx="3363">
                  <c:v>0.14000000000000057</c:v>
                </c:pt>
                <c:pt idx="3364">
                  <c:v>0.15000000000000036</c:v>
                </c:pt>
                <c:pt idx="3365">
                  <c:v>0.13999999999999968</c:v>
                </c:pt>
                <c:pt idx="3366">
                  <c:v>0.12000000000000011</c:v>
                </c:pt>
                <c:pt idx="3367">
                  <c:v>0.12000000000000011</c:v>
                </c:pt>
                <c:pt idx="3368">
                  <c:v>0.10000000000000053</c:v>
                </c:pt>
                <c:pt idx="3369">
                  <c:v>8.0000000000000071E-2</c:v>
                </c:pt>
                <c:pt idx="3370">
                  <c:v>8.0000000000000071E-2</c:v>
                </c:pt>
                <c:pt idx="3371">
                  <c:v>8.9999999999999858E-2</c:v>
                </c:pt>
                <c:pt idx="3372">
                  <c:v>0.12999999999999989</c:v>
                </c:pt>
                <c:pt idx="3373">
                  <c:v>0.12000000000000011</c:v>
                </c:pt>
                <c:pt idx="3374">
                  <c:v>0.11000000000000032</c:v>
                </c:pt>
                <c:pt idx="3375">
                  <c:v>0.14000000000000057</c:v>
                </c:pt>
                <c:pt idx="3376">
                  <c:v>0.15000000000000036</c:v>
                </c:pt>
                <c:pt idx="3377">
                  <c:v>0.14000000000000057</c:v>
                </c:pt>
                <c:pt idx="3378">
                  <c:v>0.11000000000000032</c:v>
                </c:pt>
                <c:pt idx="3379">
                  <c:v>0.10000000000000053</c:v>
                </c:pt>
                <c:pt idx="3380">
                  <c:v>8.9999999999999858E-2</c:v>
                </c:pt>
                <c:pt idx="3381">
                  <c:v>0.10999999999999943</c:v>
                </c:pt>
                <c:pt idx="3382">
                  <c:v>8.0000000000000071E-2</c:v>
                </c:pt>
                <c:pt idx="3383">
                  <c:v>5.9999999999999609E-2</c:v>
                </c:pt>
                <c:pt idx="3384">
                  <c:v>2.9999999999999361E-2</c:v>
                </c:pt>
                <c:pt idx="3385">
                  <c:v>4.0000000000000036E-2</c:v>
                </c:pt>
                <c:pt idx="3386">
                  <c:v>8.9999999999999858E-2</c:v>
                </c:pt>
                <c:pt idx="3387">
                  <c:v>8.9999999999999858E-2</c:v>
                </c:pt>
                <c:pt idx="3388">
                  <c:v>5.9999999999999609E-2</c:v>
                </c:pt>
                <c:pt idx="3389">
                  <c:v>6.9999999999999396E-2</c:v>
                </c:pt>
                <c:pt idx="3390">
                  <c:v>8.9999999999999858E-2</c:v>
                </c:pt>
                <c:pt idx="3391">
                  <c:v>8.9999999999999858E-2</c:v>
                </c:pt>
                <c:pt idx="3392">
                  <c:v>8.9999999999999858E-2</c:v>
                </c:pt>
                <c:pt idx="3393">
                  <c:v>8.0000000000000071E-2</c:v>
                </c:pt>
                <c:pt idx="3394">
                  <c:v>4.9999999999999822E-2</c:v>
                </c:pt>
                <c:pt idx="3395">
                  <c:v>0.10000000000000053</c:v>
                </c:pt>
                <c:pt idx="3396">
                  <c:v>0.12999999999999989</c:v>
                </c:pt>
                <c:pt idx="3397">
                  <c:v>0.1800000000000006</c:v>
                </c:pt>
                <c:pt idx="3398">
                  <c:v>0.23000000000000043</c:v>
                </c:pt>
                <c:pt idx="3399">
                  <c:v>0.1899999999999995</c:v>
                </c:pt>
                <c:pt idx="3400">
                  <c:v>0.16000000000000014</c:v>
                </c:pt>
                <c:pt idx="3401">
                  <c:v>0.16000000000000014</c:v>
                </c:pt>
                <c:pt idx="3402">
                  <c:v>0.19000000000000039</c:v>
                </c:pt>
                <c:pt idx="3403">
                  <c:v>0.19000000000000039</c:v>
                </c:pt>
                <c:pt idx="3404">
                  <c:v>0.19000000000000039</c:v>
                </c:pt>
                <c:pt idx="3405">
                  <c:v>0.20000000000000018</c:v>
                </c:pt>
                <c:pt idx="3406">
                  <c:v>0.20999999999999996</c:v>
                </c:pt>
                <c:pt idx="3407">
                  <c:v>0.25999999999999979</c:v>
                </c:pt>
                <c:pt idx="3408">
                  <c:v>0.28000000000000025</c:v>
                </c:pt>
                <c:pt idx="3409">
                  <c:v>0.24000000000000021</c:v>
                </c:pt>
                <c:pt idx="3410">
                  <c:v>0.24000000000000021</c:v>
                </c:pt>
                <c:pt idx="3411">
                  <c:v>0.23000000000000043</c:v>
                </c:pt>
                <c:pt idx="3412">
                  <c:v>0.21999999999999975</c:v>
                </c:pt>
                <c:pt idx="3413">
                  <c:v>0.20999999999999996</c:v>
                </c:pt>
                <c:pt idx="3414">
                  <c:v>0.20999999999999996</c:v>
                </c:pt>
                <c:pt idx="3415">
                  <c:v>0.21999999999999975</c:v>
                </c:pt>
                <c:pt idx="3416">
                  <c:v>0.25</c:v>
                </c:pt>
                <c:pt idx="3417">
                  <c:v>0.25999999999999979</c:v>
                </c:pt>
                <c:pt idx="3418">
                  <c:v>0.24000000000000021</c:v>
                </c:pt>
                <c:pt idx="3419">
                  <c:v>0.24000000000000021</c:v>
                </c:pt>
                <c:pt idx="3420">
                  <c:v>0.22999999999999954</c:v>
                </c:pt>
                <c:pt idx="3421">
                  <c:v>0.14000000000000057</c:v>
                </c:pt>
                <c:pt idx="3422">
                  <c:v>0.12999999999999989</c:v>
                </c:pt>
                <c:pt idx="3423">
                  <c:v>0.12999999999999989</c:v>
                </c:pt>
                <c:pt idx="3424">
                  <c:v>0.12999999999999989</c:v>
                </c:pt>
                <c:pt idx="3425">
                  <c:v>0.10000000000000053</c:v>
                </c:pt>
                <c:pt idx="3426">
                  <c:v>0.12000000000000011</c:v>
                </c:pt>
                <c:pt idx="3427">
                  <c:v>0.12000000000000011</c:v>
                </c:pt>
                <c:pt idx="3428">
                  <c:v>0.12999999999999989</c:v>
                </c:pt>
                <c:pt idx="3429">
                  <c:v>0.12000000000000011</c:v>
                </c:pt>
                <c:pt idx="3430">
                  <c:v>0.12000000000000011</c:v>
                </c:pt>
                <c:pt idx="3431">
                  <c:v>8.0000000000000071E-2</c:v>
                </c:pt>
                <c:pt idx="3432">
                  <c:v>7.0000000000000284E-2</c:v>
                </c:pt>
                <c:pt idx="3433">
                  <c:v>7.0000000000000284E-2</c:v>
                </c:pt>
                <c:pt idx="3434">
                  <c:v>0.12000000000000011</c:v>
                </c:pt>
                <c:pt idx="3435">
                  <c:v>0.12999999999999989</c:v>
                </c:pt>
                <c:pt idx="3436">
                  <c:v>0.12999999999999989</c:v>
                </c:pt>
                <c:pt idx="3437">
                  <c:v>0.16000000000000014</c:v>
                </c:pt>
                <c:pt idx="3438">
                  <c:v>0.15000000000000036</c:v>
                </c:pt>
                <c:pt idx="3439">
                  <c:v>9.9999999999999645E-2</c:v>
                </c:pt>
                <c:pt idx="3440">
                  <c:v>0.12000000000000011</c:v>
                </c:pt>
                <c:pt idx="3441">
                  <c:v>9.9999999999999645E-2</c:v>
                </c:pt>
                <c:pt idx="3442">
                  <c:v>5.9999999999999609E-2</c:v>
                </c:pt>
                <c:pt idx="3443">
                  <c:v>8.0000000000000071E-2</c:v>
                </c:pt>
                <c:pt idx="3444">
                  <c:v>7.0000000000000284E-2</c:v>
                </c:pt>
                <c:pt idx="3445">
                  <c:v>5.9999999999999609E-2</c:v>
                </c:pt>
                <c:pt idx="3446">
                  <c:v>6.0000000000000497E-2</c:v>
                </c:pt>
                <c:pt idx="3447">
                  <c:v>6.0000000000000497E-2</c:v>
                </c:pt>
                <c:pt idx="3448">
                  <c:v>5.0000000000000711E-2</c:v>
                </c:pt>
                <c:pt idx="3449">
                  <c:v>5.0000000000000711E-2</c:v>
                </c:pt>
                <c:pt idx="3450">
                  <c:v>8.0000000000000071E-2</c:v>
                </c:pt>
                <c:pt idx="3451">
                  <c:v>5.9999999999999609E-2</c:v>
                </c:pt>
                <c:pt idx="3452">
                  <c:v>5.9999999999999609E-2</c:v>
                </c:pt>
                <c:pt idx="3453">
                  <c:v>4.9999999999999822E-2</c:v>
                </c:pt>
                <c:pt idx="3454">
                  <c:v>6.9999999999999396E-2</c:v>
                </c:pt>
                <c:pt idx="3455">
                  <c:v>7.0000000000000284E-2</c:v>
                </c:pt>
                <c:pt idx="3456">
                  <c:v>7.0000000000000284E-2</c:v>
                </c:pt>
                <c:pt idx="3457">
                  <c:v>4.0000000000000036E-2</c:v>
                </c:pt>
                <c:pt idx="3458">
                  <c:v>4.9999999999999822E-2</c:v>
                </c:pt>
                <c:pt idx="3459">
                  <c:v>5.9999999999999609E-2</c:v>
                </c:pt>
                <c:pt idx="3460">
                  <c:v>8.0000000000000071E-2</c:v>
                </c:pt>
                <c:pt idx="3461">
                  <c:v>8.9999999999999858E-2</c:v>
                </c:pt>
                <c:pt idx="3462">
                  <c:v>8.9999999999999858E-2</c:v>
                </c:pt>
                <c:pt idx="3463">
                  <c:v>8.9999999999999858E-2</c:v>
                </c:pt>
                <c:pt idx="3464">
                  <c:v>7.0000000000000284E-2</c:v>
                </c:pt>
                <c:pt idx="3465">
                  <c:v>5.9999999999999609E-2</c:v>
                </c:pt>
                <c:pt idx="3466">
                  <c:v>4.9999999999999822E-2</c:v>
                </c:pt>
                <c:pt idx="3467">
                  <c:v>5.9999999999999609E-2</c:v>
                </c:pt>
                <c:pt idx="3468">
                  <c:v>4.9999999999999822E-2</c:v>
                </c:pt>
                <c:pt idx="3469">
                  <c:v>8.0000000000000071E-2</c:v>
                </c:pt>
                <c:pt idx="3470">
                  <c:v>8.0000000000000071E-2</c:v>
                </c:pt>
                <c:pt idx="3471">
                  <c:v>8.0000000000000071E-2</c:v>
                </c:pt>
                <c:pt idx="3472">
                  <c:v>8.0000000000000071E-2</c:v>
                </c:pt>
                <c:pt idx="3473">
                  <c:v>5.9999999999999609E-2</c:v>
                </c:pt>
                <c:pt idx="3474">
                  <c:v>8.9999999999999858E-2</c:v>
                </c:pt>
                <c:pt idx="3475">
                  <c:v>0.10999999999999943</c:v>
                </c:pt>
                <c:pt idx="3476">
                  <c:v>9.9999999999999645E-2</c:v>
                </c:pt>
                <c:pt idx="3477">
                  <c:v>8.9999999999999858E-2</c:v>
                </c:pt>
                <c:pt idx="3478">
                  <c:v>8.0000000000000071E-2</c:v>
                </c:pt>
                <c:pt idx="3479">
                  <c:v>8.0000000000000071E-2</c:v>
                </c:pt>
                <c:pt idx="3480">
                  <c:v>8.9999999999999858E-2</c:v>
                </c:pt>
                <c:pt idx="3481">
                  <c:v>0.11000000000000032</c:v>
                </c:pt>
                <c:pt idx="3482">
                  <c:v>0.11000000000000032</c:v>
                </c:pt>
                <c:pt idx="3483">
                  <c:v>9.9999999999999645E-2</c:v>
                </c:pt>
                <c:pt idx="3484">
                  <c:v>0.12999999999999989</c:v>
                </c:pt>
                <c:pt idx="3485">
                  <c:v>0.11000000000000032</c:v>
                </c:pt>
                <c:pt idx="3486">
                  <c:v>4.9999999999999822E-2</c:v>
                </c:pt>
                <c:pt idx="3487">
                  <c:v>4.0000000000000036E-2</c:v>
                </c:pt>
                <c:pt idx="3488">
                  <c:v>4.9999999999999822E-2</c:v>
                </c:pt>
                <c:pt idx="3489">
                  <c:v>4.9999999999999822E-2</c:v>
                </c:pt>
                <c:pt idx="3490">
                  <c:v>6.0000000000000497E-2</c:v>
                </c:pt>
                <c:pt idx="3491">
                  <c:v>4.0000000000000036E-2</c:v>
                </c:pt>
                <c:pt idx="3492">
                  <c:v>2.0000000000000462E-2</c:v>
                </c:pt>
                <c:pt idx="3493">
                  <c:v>9.9999999999997868E-3</c:v>
                </c:pt>
                <c:pt idx="3494">
                  <c:v>9.9999999999997868E-3</c:v>
                </c:pt>
                <c:pt idx="3495">
                  <c:v>-2.0000000000000462E-2</c:v>
                </c:pt>
                <c:pt idx="3496">
                  <c:v>2.9999999999999361E-2</c:v>
                </c:pt>
                <c:pt idx="3497">
                  <c:v>9.9999999999997868E-3</c:v>
                </c:pt>
                <c:pt idx="3498">
                  <c:v>2.9999999999999361E-2</c:v>
                </c:pt>
                <c:pt idx="3499">
                  <c:v>1.0000000000000675E-2</c:v>
                </c:pt>
                <c:pt idx="3500">
                  <c:v>2.9999999999999361E-2</c:v>
                </c:pt>
                <c:pt idx="3501">
                  <c:v>2.0000000000000462E-2</c:v>
                </c:pt>
                <c:pt idx="3502">
                  <c:v>9.9999999999997868E-3</c:v>
                </c:pt>
                <c:pt idx="3503">
                  <c:v>0</c:v>
                </c:pt>
                <c:pt idx="3504">
                  <c:v>0</c:v>
                </c:pt>
                <c:pt idx="3505">
                  <c:v>-9.9999999999997868E-3</c:v>
                </c:pt>
                <c:pt idx="3506">
                  <c:v>-4.0000000000000036E-2</c:v>
                </c:pt>
                <c:pt idx="3507">
                  <c:v>-9.9999999999997868E-3</c:v>
                </c:pt>
                <c:pt idx="3508">
                  <c:v>0</c:v>
                </c:pt>
                <c:pt idx="3509">
                  <c:v>-4.9999999999999822E-2</c:v>
                </c:pt>
                <c:pt idx="3510">
                  <c:v>-4.9999999999999822E-2</c:v>
                </c:pt>
                <c:pt idx="3511">
                  <c:v>-9.9999999999997868E-3</c:v>
                </c:pt>
                <c:pt idx="3512">
                  <c:v>-3.0000000000000249E-2</c:v>
                </c:pt>
                <c:pt idx="3513">
                  <c:v>-4.9999999999999822E-2</c:v>
                </c:pt>
                <c:pt idx="3514">
                  <c:v>-5.9999999999999609E-2</c:v>
                </c:pt>
                <c:pt idx="3515">
                  <c:v>-4.0000000000000036E-2</c:v>
                </c:pt>
                <c:pt idx="3516">
                  <c:v>-3.0000000000000249E-2</c:v>
                </c:pt>
                <c:pt idx="3517">
                  <c:v>-7.0000000000000284E-2</c:v>
                </c:pt>
                <c:pt idx="3518">
                  <c:v>-4.9999999999999822E-2</c:v>
                </c:pt>
                <c:pt idx="3519">
                  <c:v>-4.0000000000000036E-2</c:v>
                </c:pt>
                <c:pt idx="3520">
                  <c:v>-4.9999999999999822E-2</c:v>
                </c:pt>
                <c:pt idx="3521">
                  <c:v>-1.9999999999999574E-2</c:v>
                </c:pt>
                <c:pt idx="3522">
                  <c:v>-2.0000000000000462E-2</c:v>
                </c:pt>
                <c:pt idx="3523">
                  <c:v>-2.0000000000000462E-2</c:v>
                </c:pt>
                <c:pt idx="3524">
                  <c:v>-4.0000000000000036E-2</c:v>
                </c:pt>
                <c:pt idx="3525">
                  <c:v>-2.0000000000000462E-2</c:v>
                </c:pt>
                <c:pt idx="3526">
                  <c:v>-1.0000000000000675E-2</c:v>
                </c:pt>
                <c:pt idx="3527">
                  <c:v>-1.9999999999999574E-2</c:v>
                </c:pt>
                <c:pt idx="3528">
                  <c:v>9.9999999999997868E-3</c:v>
                </c:pt>
                <c:pt idx="3529">
                  <c:v>1.9999999999999574E-2</c:v>
                </c:pt>
                <c:pt idx="3530">
                  <c:v>3.0000000000000249E-2</c:v>
                </c:pt>
                <c:pt idx="3531">
                  <c:v>2.0000000000000462E-2</c:v>
                </c:pt>
                <c:pt idx="3532">
                  <c:v>4.0000000000000036E-2</c:v>
                </c:pt>
                <c:pt idx="3533">
                  <c:v>4.9999999999999822E-2</c:v>
                </c:pt>
                <c:pt idx="3534">
                  <c:v>2.0000000000000462E-2</c:v>
                </c:pt>
                <c:pt idx="3535">
                  <c:v>-9.9999999999997868E-3</c:v>
                </c:pt>
                <c:pt idx="3536">
                  <c:v>-2.0000000000000462E-2</c:v>
                </c:pt>
                <c:pt idx="3537">
                  <c:v>-9.9999999999997868E-3</c:v>
                </c:pt>
                <c:pt idx="3538">
                  <c:v>-3.0000000000000249E-2</c:v>
                </c:pt>
                <c:pt idx="3539">
                  <c:v>-1.0000000000000675E-2</c:v>
                </c:pt>
                <c:pt idx="3540">
                  <c:v>4.0000000000000036E-2</c:v>
                </c:pt>
                <c:pt idx="3541">
                  <c:v>2.9999999999999361E-2</c:v>
                </c:pt>
                <c:pt idx="3542">
                  <c:v>9.9999999999997868E-3</c:v>
                </c:pt>
                <c:pt idx="3543">
                  <c:v>9.9999999999997868E-3</c:v>
                </c:pt>
                <c:pt idx="3544">
                  <c:v>0</c:v>
                </c:pt>
                <c:pt idx="3545">
                  <c:v>0</c:v>
                </c:pt>
                <c:pt idx="3546">
                  <c:v>4.0000000000000036E-2</c:v>
                </c:pt>
                <c:pt idx="3547">
                  <c:v>5.0000000000000711E-2</c:v>
                </c:pt>
                <c:pt idx="3548">
                  <c:v>6.0000000000000497E-2</c:v>
                </c:pt>
                <c:pt idx="3549">
                  <c:v>7.0000000000000284E-2</c:v>
                </c:pt>
                <c:pt idx="3550">
                  <c:v>6.0000000000000497E-2</c:v>
                </c:pt>
                <c:pt idx="3551">
                  <c:v>8.0000000000000071E-2</c:v>
                </c:pt>
                <c:pt idx="3552">
                  <c:v>7.0000000000000284E-2</c:v>
                </c:pt>
                <c:pt idx="3553">
                  <c:v>6.0000000000000497E-2</c:v>
                </c:pt>
                <c:pt idx="3554">
                  <c:v>6.0000000000000497E-2</c:v>
                </c:pt>
                <c:pt idx="3555">
                  <c:v>4.9999999999999822E-2</c:v>
                </c:pt>
                <c:pt idx="3556">
                  <c:v>8.0000000000000071E-2</c:v>
                </c:pt>
                <c:pt idx="3557">
                  <c:v>5.9999999999999609E-2</c:v>
                </c:pt>
                <c:pt idx="3558">
                  <c:v>7.0000000000000284E-2</c:v>
                </c:pt>
                <c:pt idx="3559">
                  <c:v>8.0000000000000071E-2</c:v>
                </c:pt>
                <c:pt idx="3560">
                  <c:v>7.0000000000000284E-2</c:v>
                </c:pt>
                <c:pt idx="3561">
                  <c:v>0.13999999999999968</c:v>
                </c:pt>
                <c:pt idx="3562">
                  <c:v>0.13999999999999968</c:v>
                </c:pt>
                <c:pt idx="3563">
                  <c:v>0.16000000000000014</c:v>
                </c:pt>
                <c:pt idx="3564">
                  <c:v>0.13999999999999968</c:v>
                </c:pt>
                <c:pt idx="3565">
                  <c:v>0.1899999999999995</c:v>
                </c:pt>
                <c:pt idx="3566">
                  <c:v>0.13999999999999968</c:v>
                </c:pt>
                <c:pt idx="3567">
                  <c:v>0.12000000000000011</c:v>
                </c:pt>
                <c:pt idx="3568">
                  <c:v>0.10999999999999943</c:v>
                </c:pt>
                <c:pt idx="3569">
                  <c:v>0.10999999999999943</c:v>
                </c:pt>
                <c:pt idx="3570">
                  <c:v>0.12999999999999989</c:v>
                </c:pt>
                <c:pt idx="3571">
                  <c:v>0.16000000000000014</c:v>
                </c:pt>
                <c:pt idx="3572">
                  <c:v>0.1899999999999995</c:v>
                </c:pt>
                <c:pt idx="3573">
                  <c:v>0.16999999999999993</c:v>
                </c:pt>
                <c:pt idx="3574">
                  <c:v>0.15000000000000036</c:v>
                </c:pt>
                <c:pt idx="3575">
                  <c:v>0.16999999999999993</c:v>
                </c:pt>
                <c:pt idx="3576">
                  <c:v>0.12999999999999989</c:v>
                </c:pt>
                <c:pt idx="3577">
                  <c:v>9.9999999999999645E-2</c:v>
                </c:pt>
                <c:pt idx="3578">
                  <c:v>8.9999999999999858E-2</c:v>
                </c:pt>
                <c:pt idx="3579">
                  <c:v>6.0000000000000497E-2</c:v>
                </c:pt>
                <c:pt idx="3580">
                  <c:v>7.0000000000000284E-2</c:v>
                </c:pt>
                <c:pt idx="3581">
                  <c:v>0.17000000000000082</c:v>
                </c:pt>
                <c:pt idx="3582">
                  <c:v>0.20999999999999996</c:v>
                </c:pt>
                <c:pt idx="3583">
                  <c:v>0.16999999999999993</c:v>
                </c:pt>
                <c:pt idx="3584">
                  <c:v>0.16000000000000014</c:v>
                </c:pt>
                <c:pt idx="3585">
                  <c:v>0.12000000000000011</c:v>
                </c:pt>
                <c:pt idx="3586">
                  <c:v>0.14000000000000057</c:v>
                </c:pt>
                <c:pt idx="3587">
                  <c:v>0.16000000000000014</c:v>
                </c:pt>
                <c:pt idx="3588">
                  <c:v>0.13999999999999968</c:v>
                </c:pt>
                <c:pt idx="3589">
                  <c:v>0.12000000000000011</c:v>
                </c:pt>
                <c:pt idx="3590">
                  <c:v>0.14000000000000057</c:v>
                </c:pt>
                <c:pt idx="3591">
                  <c:v>0.21999999999999975</c:v>
                </c:pt>
                <c:pt idx="3592">
                  <c:v>0.45999999999999996</c:v>
                </c:pt>
                <c:pt idx="3593">
                  <c:v>0.57999999999999918</c:v>
                </c:pt>
                <c:pt idx="3594">
                  <c:v>0.57999999999999918</c:v>
                </c:pt>
                <c:pt idx="3595">
                  <c:v>0.60000000000000053</c:v>
                </c:pt>
                <c:pt idx="3596">
                  <c:v>0.5</c:v>
                </c:pt>
                <c:pt idx="3597">
                  <c:v>0.45000000000000018</c:v>
                </c:pt>
                <c:pt idx="3598">
                  <c:v>0.58000000000000052</c:v>
                </c:pt>
                <c:pt idx="3599">
                  <c:v>0.56999999999999984</c:v>
                </c:pt>
                <c:pt idx="3600">
                  <c:v>0.5900000000000003</c:v>
                </c:pt>
                <c:pt idx="3601">
                  <c:v>0.46999999999999975</c:v>
                </c:pt>
                <c:pt idx="3602">
                  <c:v>0.45999999999999996</c:v>
                </c:pt>
                <c:pt idx="3603">
                  <c:v>0.5</c:v>
                </c:pt>
                <c:pt idx="3604">
                  <c:v>0.5</c:v>
                </c:pt>
                <c:pt idx="3605">
                  <c:v>0.50999999999999979</c:v>
                </c:pt>
                <c:pt idx="3606">
                  <c:v>0.58999999999999986</c:v>
                </c:pt>
                <c:pt idx="3607">
                  <c:v>0.54</c:v>
                </c:pt>
                <c:pt idx="3608">
                  <c:v>0.51999999999999957</c:v>
                </c:pt>
                <c:pt idx="3609">
                  <c:v>0.50999999999999979</c:v>
                </c:pt>
                <c:pt idx="3610">
                  <c:v>0.53000000000000025</c:v>
                </c:pt>
                <c:pt idx="3611">
                  <c:v>0.40000000000000036</c:v>
                </c:pt>
                <c:pt idx="3612">
                  <c:v>0.35000000000000053</c:v>
                </c:pt>
                <c:pt idx="3613">
                  <c:v>0.33999999999999986</c:v>
                </c:pt>
                <c:pt idx="3614">
                  <c:v>0.30999999999999961</c:v>
                </c:pt>
                <c:pt idx="3615">
                  <c:v>0.30999999999999961</c:v>
                </c:pt>
                <c:pt idx="3616">
                  <c:v>0.30999999999999961</c:v>
                </c:pt>
                <c:pt idx="3617">
                  <c:v>0.29999999999999982</c:v>
                </c:pt>
                <c:pt idx="3618">
                  <c:v>0.28000000000000025</c:v>
                </c:pt>
                <c:pt idx="3619">
                  <c:v>0.29000000000000004</c:v>
                </c:pt>
                <c:pt idx="3620">
                  <c:v>0.29000000000000004</c:v>
                </c:pt>
                <c:pt idx="3621">
                  <c:v>0.21999999999999975</c:v>
                </c:pt>
                <c:pt idx="3622">
                  <c:v>0.1899999999999995</c:v>
                </c:pt>
                <c:pt idx="3623">
                  <c:v>0.16000000000000014</c:v>
                </c:pt>
                <c:pt idx="3624">
                  <c:v>0.20999999999999996</c:v>
                </c:pt>
                <c:pt idx="3625">
                  <c:v>0.20999999999999996</c:v>
                </c:pt>
                <c:pt idx="3626">
                  <c:v>0.16999999999999993</c:v>
                </c:pt>
                <c:pt idx="3627">
                  <c:v>0.16999999999999993</c:v>
                </c:pt>
                <c:pt idx="3628">
                  <c:v>0.1899999999999995</c:v>
                </c:pt>
                <c:pt idx="3629">
                  <c:v>0.20000000000000018</c:v>
                </c:pt>
                <c:pt idx="3630">
                  <c:v>0.22999999999999954</c:v>
                </c:pt>
                <c:pt idx="3631">
                  <c:v>0.22999999999999954</c:v>
                </c:pt>
                <c:pt idx="3632">
                  <c:v>0.21999999999999975</c:v>
                </c:pt>
                <c:pt idx="3633">
                  <c:v>0.16000000000000014</c:v>
                </c:pt>
                <c:pt idx="3634">
                  <c:v>0.15000000000000036</c:v>
                </c:pt>
                <c:pt idx="3635">
                  <c:v>0.13999999999999968</c:v>
                </c:pt>
                <c:pt idx="3636">
                  <c:v>0.13999999999999968</c:v>
                </c:pt>
                <c:pt idx="3637">
                  <c:v>0.14000000000000057</c:v>
                </c:pt>
                <c:pt idx="3638">
                  <c:v>0.15000000000000036</c:v>
                </c:pt>
                <c:pt idx="3639">
                  <c:v>0.16000000000000014</c:v>
                </c:pt>
                <c:pt idx="3640">
                  <c:v>0.15000000000000036</c:v>
                </c:pt>
                <c:pt idx="3641">
                  <c:v>0.17999999999999972</c:v>
                </c:pt>
                <c:pt idx="3642">
                  <c:v>0.16000000000000014</c:v>
                </c:pt>
                <c:pt idx="3643">
                  <c:v>0.12999999999999989</c:v>
                </c:pt>
                <c:pt idx="3644">
                  <c:v>8.0000000000000071E-2</c:v>
                </c:pt>
                <c:pt idx="3645">
                  <c:v>0.11000000000000032</c:v>
                </c:pt>
                <c:pt idx="3646">
                  <c:v>7.9999999999999183E-2</c:v>
                </c:pt>
                <c:pt idx="3647">
                  <c:v>8.0000000000000071E-2</c:v>
                </c:pt>
                <c:pt idx="3648">
                  <c:v>8.0000000000000071E-2</c:v>
                </c:pt>
                <c:pt idx="3649">
                  <c:v>4.9999999999999822E-2</c:v>
                </c:pt>
                <c:pt idx="3650">
                  <c:v>0.11000000000000032</c:v>
                </c:pt>
                <c:pt idx="3651">
                  <c:v>9.0000000000000746E-2</c:v>
                </c:pt>
                <c:pt idx="3652">
                  <c:v>0.11000000000000032</c:v>
                </c:pt>
                <c:pt idx="3653">
                  <c:v>0.11000000000000032</c:v>
                </c:pt>
                <c:pt idx="3654">
                  <c:v>0.11000000000000032</c:v>
                </c:pt>
                <c:pt idx="3655">
                  <c:v>0.10000000000000053</c:v>
                </c:pt>
                <c:pt idx="3656">
                  <c:v>0.11000000000000032</c:v>
                </c:pt>
                <c:pt idx="3657">
                  <c:v>0.13999999999999968</c:v>
                </c:pt>
                <c:pt idx="3658">
                  <c:v>0.15000000000000036</c:v>
                </c:pt>
                <c:pt idx="3659">
                  <c:v>0.16000000000000014</c:v>
                </c:pt>
                <c:pt idx="3660">
                  <c:v>0.14000000000000057</c:v>
                </c:pt>
                <c:pt idx="3661">
                  <c:v>0.12999999999999989</c:v>
                </c:pt>
                <c:pt idx="3662">
                  <c:v>0.16000000000000014</c:v>
                </c:pt>
                <c:pt idx="3663">
                  <c:v>0.10000000000000053</c:v>
                </c:pt>
                <c:pt idx="3664">
                  <c:v>0.10000000000000053</c:v>
                </c:pt>
                <c:pt idx="3665">
                  <c:v>8.9999999999999858E-2</c:v>
                </c:pt>
                <c:pt idx="3666">
                  <c:v>9.9999999999999645E-2</c:v>
                </c:pt>
                <c:pt idx="3667">
                  <c:v>7.0000000000000284E-2</c:v>
                </c:pt>
                <c:pt idx="3668">
                  <c:v>4.9999999999999822E-2</c:v>
                </c:pt>
                <c:pt idx="3669">
                  <c:v>8.0000000000000071E-2</c:v>
                </c:pt>
                <c:pt idx="3670">
                  <c:v>6.0000000000000497E-2</c:v>
                </c:pt>
                <c:pt idx="3671">
                  <c:v>0.10999999999999943</c:v>
                </c:pt>
                <c:pt idx="3672">
                  <c:v>8.9999999999999858E-2</c:v>
                </c:pt>
                <c:pt idx="3673">
                  <c:v>8.0000000000000071E-2</c:v>
                </c:pt>
                <c:pt idx="3674">
                  <c:v>9.9999999999999645E-2</c:v>
                </c:pt>
                <c:pt idx="3675">
                  <c:v>8.9999999999999858E-2</c:v>
                </c:pt>
                <c:pt idx="3676">
                  <c:v>0.11000000000000032</c:v>
                </c:pt>
                <c:pt idx="3677">
                  <c:v>0.12000000000000011</c:v>
                </c:pt>
                <c:pt idx="3678">
                  <c:v>0.14000000000000057</c:v>
                </c:pt>
                <c:pt idx="3679">
                  <c:v>0.14000000000000057</c:v>
                </c:pt>
                <c:pt idx="3680">
                  <c:v>0.12000000000000011</c:v>
                </c:pt>
                <c:pt idx="3681">
                  <c:v>0.13000000000000078</c:v>
                </c:pt>
                <c:pt idx="3682">
                  <c:v>0.12999999999999989</c:v>
                </c:pt>
                <c:pt idx="3683">
                  <c:v>0.14999999999999947</c:v>
                </c:pt>
                <c:pt idx="3684">
                  <c:v>0.14999999999999947</c:v>
                </c:pt>
                <c:pt idx="3685">
                  <c:v>0.10000000000000053</c:v>
                </c:pt>
                <c:pt idx="3686">
                  <c:v>9.0000000000000746E-2</c:v>
                </c:pt>
                <c:pt idx="3687">
                  <c:v>0.11000000000000032</c:v>
                </c:pt>
                <c:pt idx="3688">
                  <c:v>0.12000000000000011</c:v>
                </c:pt>
                <c:pt idx="3689">
                  <c:v>0.12000000000000011</c:v>
                </c:pt>
                <c:pt idx="3690">
                  <c:v>9.9999999999999645E-2</c:v>
                </c:pt>
                <c:pt idx="3691">
                  <c:v>0.12999999999999989</c:v>
                </c:pt>
                <c:pt idx="3692">
                  <c:v>0.16999999999999993</c:v>
                </c:pt>
                <c:pt idx="3693">
                  <c:v>0.16000000000000014</c:v>
                </c:pt>
                <c:pt idx="3694">
                  <c:v>0.20000000000000018</c:v>
                </c:pt>
                <c:pt idx="3695">
                  <c:v>0.16999999999999993</c:v>
                </c:pt>
                <c:pt idx="3696">
                  <c:v>0.19999999999999929</c:v>
                </c:pt>
                <c:pt idx="3697">
                  <c:v>0.20999999999999996</c:v>
                </c:pt>
                <c:pt idx="3698">
                  <c:v>0.20000000000000018</c:v>
                </c:pt>
                <c:pt idx="3699">
                  <c:v>0.16999999999999993</c:v>
                </c:pt>
                <c:pt idx="3700">
                  <c:v>0.16000000000000014</c:v>
                </c:pt>
                <c:pt idx="3701">
                  <c:v>0.16000000000000014</c:v>
                </c:pt>
                <c:pt idx="3702">
                  <c:v>0.16000000000000014</c:v>
                </c:pt>
                <c:pt idx="3703">
                  <c:v>0.16000000000000014</c:v>
                </c:pt>
                <c:pt idx="3704">
                  <c:v>0.16000000000000014</c:v>
                </c:pt>
                <c:pt idx="3705">
                  <c:v>0.14000000000000057</c:v>
                </c:pt>
                <c:pt idx="3706">
                  <c:v>0.12999999999999989</c:v>
                </c:pt>
                <c:pt idx="3707">
                  <c:v>0.12000000000000011</c:v>
                </c:pt>
                <c:pt idx="3708">
                  <c:v>0.12999999999999989</c:v>
                </c:pt>
                <c:pt idx="3709">
                  <c:v>0.12999999999999989</c:v>
                </c:pt>
                <c:pt idx="3710">
                  <c:v>0.16999999999999993</c:v>
                </c:pt>
                <c:pt idx="3711">
                  <c:v>0.1899999999999995</c:v>
                </c:pt>
                <c:pt idx="3712">
                  <c:v>0.19000000000000039</c:v>
                </c:pt>
                <c:pt idx="3713">
                  <c:v>0.21999999999999975</c:v>
                </c:pt>
                <c:pt idx="3714">
                  <c:v>0.26000000000000068</c:v>
                </c:pt>
                <c:pt idx="3715">
                  <c:v>0.24000000000000021</c:v>
                </c:pt>
                <c:pt idx="3716">
                  <c:v>0.25999999999999979</c:v>
                </c:pt>
                <c:pt idx="3717">
                  <c:v>0.25999999999999979</c:v>
                </c:pt>
                <c:pt idx="3718">
                  <c:v>0.24000000000000021</c:v>
                </c:pt>
                <c:pt idx="3719">
                  <c:v>0.24000000000000021</c:v>
                </c:pt>
                <c:pt idx="3720">
                  <c:v>0.20000000000000018</c:v>
                </c:pt>
                <c:pt idx="3721">
                  <c:v>0.20999999999999996</c:v>
                </c:pt>
                <c:pt idx="3722">
                  <c:v>0.16999999999999993</c:v>
                </c:pt>
                <c:pt idx="3723">
                  <c:v>0.16999999999999993</c:v>
                </c:pt>
                <c:pt idx="3724">
                  <c:v>0.12999999999999989</c:v>
                </c:pt>
                <c:pt idx="3725">
                  <c:v>0.17999999999999972</c:v>
                </c:pt>
                <c:pt idx="3726">
                  <c:v>0.17999999999999972</c:v>
                </c:pt>
                <c:pt idx="3727">
                  <c:v>0.20999999999999996</c:v>
                </c:pt>
                <c:pt idx="3728">
                  <c:v>0.21000000000000085</c:v>
                </c:pt>
                <c:pt idx="3729">
                  <c:v>0.1899999999999995</c:v>
                </c:pt>
                <c:pt idx="3730">
                  <c:v>0.20999999999999996</c:v>
                </c:pt>
                <c:pt idx="3731">
                  <c:v>0.17999999999999972</c:v>
                </c:pt>
                <c:pt idx="3732">
                  <c:v>0.20000000000000018</c:v>
                </c:pt>
                <c:pt idx="3733">
                  <c:v>0.21999999999999975</c:v>
                </c:pt>
                <c:pt idx="3734">
                  <c:v>0.19000000000000039</c:v>
                </c:pt>
                <c:pt idx="3735">
                  <c:v>0.17999999999999972</c:v>
                </c:pt>
                <c:pt idx="3736">
                  <c:v>0.25</c:v>
                </c:pt>
                <c:pt idx="3737">
                  <c:v>0.26999999999999957</c:v>
                </c:pt>
                <c:pt idx="3738">
                  <c:v>0.28000000000000025</c:v>
                </c:pt>
                <c:pt idx="3739">
                  <c:v>0.29999999999999982</c:v>
                </c:pt>
                <c:pt idx="3740">
                  <c:v>0.29999999999999982</c:v>
                </c:pt>
                <c:pt idx="3741">
                  <c:v>0.3100000000000005</c:v>
                </c:pt>
                <c:pt idx="3742">
                  <c:v>0.32999999999999918</c:v>
                </c:pt>
                <c:pt idx="3743">
                  <c:v>0.34999999999999964</c:v>
                </c:pt>
                <c:pt idx="3744">
                  <c:v>0.38999999999999968</c:v>
                </c:pt>
                <c:pt idx="3745">
                  <c:v>0.39999999999999947</c:v>
                </c:pt>
                <c:pt idx="3746">
                  <c:v>0.3199999999999994</c:v>
                </c:pt>
                <c:pt idx="3747">
                  <c:v>0.29000000000000004</c:v>
                </c:pt>
                <c:pt idx="3748">
                  <c:v>0.32000000000000028</c:v>
                </c:pt>
                <c:pt idx="3749">
                  <c:v>0.35000000000000053</c:v>
                </c:pt>
                <c:pt idx="3750">
                  <c:v>0.29999999999999982</c:v>
                </c:pt>
                <c:pt idx="3751">
                  <c:v>0.22999999999999954</c:v>
                </c:pt>
                <c:pt idx="3752">
                  <c:v>0.25</c:v>
                </c:pt>
                <c:pt idx="3753">
                  <c:v>0.21999999999999975</c:v>
                </c:pt>
                <c:pt idx="3754">
                  <c:v>0.21999999999999975</c:v>
                </c:pt>
                <c:pt idx="3755">
                  <c:v>0.19000000000000039</c:v>
                </c:pt>
                <c:pt idx="3756">
                  <c:v>0.21999999999999975</c:v>
                </c:pt>
                <c:pt idx="3757">
                  <c:v>0.19000000000000039</c:v>
                </c:pt>
                <c:pt idx="3758">
                  <c:v>0.21999999999999975</c:v>
                </c:pt>
                <c:pt idx="3759">
                  <c:v>0.21999999999999975</c:v>
                </c:pt>
                <c:pt idx="3760">
                  <c:v>0.24000000000000021</c:v>
                </c:pt>
                <c:pt idx="3761">
                  <c:v>0.25</c:v>
                </c:pt>
                <c:pt idx="3762">
                  <c:v>0.25999999999999979</c:v>
                </c:pt>
                <c:pt idx="3763">
                  <c:v>0.26000000000000068</c:v>
                </c:pt>
                <c:pt idx="3764">
                  <c:v>0.25</c:v>
                </c:pt>
                <c:pt idx="3765">
                  <c:v>0.25999999999999979</c:v>
                </c:pt>
                <c:pt idx="3766">
                  <c:v>0.25999999999999979</c:v>
                </c:pt>
                <c:pt idx="3767">
                  <c:v>0.25999999999999979</c:v>
                </c:pt>
                <c:pt idx="3768">
                  <c:v>0.3199999999999994</c:v>
                </c:pt>
                <c:pt idx="3769">
                  <c:v>0.32000000000000028</c:v>
                </c:pt>
                <c:pt idx="3770">
                  <c:v>0.32000000000000028</c:v>
                </c:pt>
                <c:pt idx="3771">
                  <c:v>0.33000000000000007</c:v>
                </c:pt>
                <c:pt idx="3772">
                  <c:v>0.29999999999999982</c:v>
                </c:pt>
                <c:pt idx="3773">
                  <c:v>0.28000000000000025</c:v>
                </c:pt>
                <c:pt idx="3774">
                  <c:v>0.28000000000000025</c:v>
                </c:pt>
                <c:pt idx="3775">
                  <c:v>0.29000000000000004</c:v>
                </c:pt>
                <c:pt idx="3776">
                  <c:v>0.29999999999999982</c:v>
                </c:pt>
                <c:pt idx="3777">
                  <c:v>0.29999999999999982</c:v>
                </c:pt>
                <c:pt idx="3778">
                  <c:v>0.28999999999999915</c:v>
                </c:pt>
                <c:pt idx="3779">
                  <c:v>0.28000000000000025</c:v>
                </c:pt>
                <c:pt idx="3780">
                  <c:v>0.25</c:v>
                </c:pt>
                <c:pt idx="3781">
                  <c:v>0.27999999999999936</c:v>
                </c:pt>
                <c:pt idx="3782">
                  <c:v>0.26999999999999957</c:v>
                </c:pt>
                <c:pt idx="3783">
                  <c:v>0.24000000000000021</c:v>
                </c:pt>
                <c:pt idx="3784">
                  <c:v>0.24000000000000021</c:v>
                </c:pt>
                <c:pt idx="3785">
                  <c:v>0.24000000000000021</c:v>
                </c:pt>
                <c:pt idx="3786">
                  <c:v>0.28000000000000025</c:v>
                </c:pt>
                <c:pt idx="3787">
                  <c:v>0.25999999999999979</c:v>
                </c:pt>
                <c:pt idx="3788">
                  <c:v>0.22999999999999954</c:v>
                </c:pt>
                <c:pt idx="3789">
                  <c:v>0.20999999999999996</c:v>
                </c:pt>
                <c:pt idx="3790">
                  <c:v>0.20999999999999996</c:v>
                </c:pt>
                <c:pt idx="3791">
                  <c:v>0.19000000000000039</c:v>
                </c:pt>
                <c:pt idx="3792">
                  <c:v>0.1899999999999995</c:v>
                </c:pt>
                <c:pt idx="3793">
                  <c:v>0.17999999999999972</c:v>
                </c:pt>
                <c:pt idx="3794">
                  <c:v>0.20000000000000018</c:v>
                </c:pt>
                <c:pt idx="3795">
                  <c:v>0.22000000000000064</c:v>
                </c:pt>
                <c:pt idx="3796">
                  <c:v>0.20999999999999996</c:v>
                </c:pt>
                <c:pt idx="3797">
                  <c:v>0.26000000000000068</c:v>
                </c:pt>
                <c:pt idx="3798">
                  <c:v>0.25999999999999979</c:v>
                </c:pt>
                <c:pt idx="3799">
                  <c:v>0.25</c:v>
                </c:pt>
                <c:pt idx="3800">
                  <c:v>0.26000000000000068</c:v>
                </c:pt>
                <c:pt idx="3801">
                  <c:v>0.26999999999999957</c:v>
                </c:pt>
                <c:pt idx="3802">
                  <c:v>0.25999999999999979</c:v>
                </c:pt>
                <c:pt idx="3803">
                  <c:v>0.29000000000000004</c:v>
                </c:pt>
                <c:pt idx="3804">
                  <c:v>0.26999999999999957</c:v>
                </c:pt>
                <c:pt idx="3805">
                  <c:v>0.29999999999999982</c:v>
                </c:pt>
                <c:pt idx="3806">
                  <c:v>0.32000000000000028</c:v>
                </c:pt>
                <c:pt idx="3807">
                  <c:v>0.33000000000000007</c:v>
                </c:pt>
                <c:pt idx="3808">
                  <c:v>0.32999999999999918</c:v>
                </c:pt>
                <c:pt idx="3809">
                  <c:v>0.33999999999999986</c:v>
                </c:pt>
                <c:pt idx="3810">
                  <c:v>0.37000000000000011</c:v>
                </c:pt>
                <c:pt idx="3811">
                  <c:v>0.29000000000000004</c:v>
                </c:pt>
                <c:pt idx="3812">
                  <c:v>0.29999999999999982</c:v>
                </c:pt>
                <c:pt idx="3813">
                  <c:v>0.27000000000000046</c:v>
                </c:pt>
                <c:pt idx="3814">
                  <c:v>0.23000000000000043</c:v>
                </c:pt>
                <c:pt idx="3815">
                  <c:v>0.20999999999999996</c:v>
                </c:pt>
                <c:pt idx="3816">
                  <c:v>0.21999999999999975</c:v>
                </c:pt>
                <c:pt idx="3817">
                  <c:v>0.24000000000000021</c:v>
                </c:pt>
                <c:pt idx="3818">
                  <c:v>0.22999999999999954</c:v>
                </c:pt>
                <c:pt idx="3819">
                  <c:v>0.22999999999999954</c:v>
                </c:pt>
                <c:pt idx="3820">
                  <c:v>0.19999999999999929</c:v>
                </c:pt>
                <c:pt idx="3821">
                  <c:v>0.20000000000000018</c:v>
                </c:pt>
                <c:pt idx="3822">
                  <c:v>0.19000000000000039</c:v>
                </c:pt>
                <c:pt idx="3823">
                  <c:v>0.19999999999999929</c:v>
                </c:pt>
                <c:pt idx="3824">
                  <c:v>0.21999999999999975</c:v>
                </c:pt>
                <c:pt idx="3825">
                  <c:v>0.25</c:v>
                </c:pt>
                <c:pt idx="3826">
                  <c:v>0.25</c:v>
                </c:pt>
                <c:pt idx="3827">
                  <c:v>0.29000000000000004</c:v>
                </c:pt>
                <c:pt idx="3828">
                  <c:v>0.25</c:v>
                </c:pt>
                <c:pt idx="3829">
                  <c:v>0.25</c:v>
                </c:pt>
                <c:pt idx="3830">
                  <c:v>0.25999999999999979</c:v>
                </c:pt>
                <c:pt idx="3831">
                  <c:v>0.25999999999999979</c:v>
                </c:pt>
                <c:pt idx="3832">
                  <c:v>0.25999999999999979</c:v>
                </c:pt>
                <c:pt idx="3833">
                  <c:v>0.25</c:v>
                </c:pt>
                <c:pt idx="3834">
                  <c:v>0.25999999999999979</c:v>
                </c:pt>
                <c:pt idx="3835">
                  <c:v>0.25</c:v>
                </c:pt>
                <c:pt idx="3836">
                  <c:v>0.27000000000000046</c:v>
                </c:pt>
                <c:pt idx="3837">
                  <c:v>0.27000000000000046</c:v>
                </c:pt>
                <c:pt idx="3838">
                  <c:v>0.24000000000000021</c:v>
                </c:pt>
                <c:pt idx="3839">
                  <c:v>0.24000000000000021</c:v>
                </c:pt>
                <c:pt idx="3840">
                  <c:v>0.27000000000000046</c:v>
                </c:pt>
                <c:pt idx="3841">
                  <c:v>0.25</c:v>
                </c:pt>
                <c:pt idx="3842">
                  <c:v>0.24000000000000021</c:v>
                </c:pt>
                <c:pt idx="3843">
                  <c:v>0.20000000000000018</c:v>
                </c:pt>
                <c:pt idx="3844">
                  <c:v>0.20999999999999996</c:v>
                </c:pt>
                <c:pt idx="3845">
                  <c:v>0.23999999999999932</c:v>
                </c:pt>
                <c:pt idx="3846">
                  <c:v>0.29000000000000004</c:v>
                </c:pt>
                <c:pt idx="3847">
                  <c:v>0.27000000000000046</c:v>
                </c:pt>
                <c:pt idx="3848">
                  <c:v>0.26999999999999957</c:v>
                </c:pt>
                <c:pt idx="3849">
                  <c:v>0.25</c:v>
                </c:pt>
                <c:pt idx="3850">
                  <c:v>0.23999999999999932</c:v>
                </c:pt>
                <c:pt idx="3851">
                  <c:v>0.23000000000000043</c:v>
                </c:pt>
                <c:pt idx="3852">
                  <c:v>0.22999999999999954</c:v>
                </c:pt>
                <c:pt idx="3853">
                  <c:v>0.24000000000000021</c:v>
                </c:pt>
                <c:pt idx="3854">
                  <c:v>0.24000000000000021</c:v>
                </c:pt>
                <c:pt idx="3855">
                  <c:v>0.25</c:v>
                </c:pt>
                <c:pt idx="3856">
                  <c:v>0.25</c:v>
                </c:pt>
                <c:pt idx="3857">
                  <c:v>0.26999999999999957</c:v>
                </c:pt>
                <c:pt idx="3858">
                  <c:v>0.26999999999999957</c:v>
                </c:pt>
                <c:pt idx="3859">
                  <c:v>0.27000000000000046</c:v>
                </c:pt>
                <c:pt idx="3860">
                  <c:v>0.25999999999999979</c:v>
                </c:pt>
                <c:pt idx="3861">
                  <c:v>0.25</c:v>
                </c:pt>
                <c:pt idx="3862">
                  <c:v>0.27000000000000046</c:v>
                </c:pt>
                <c:pt idx="3863">
                  <c:v>0.25</c:v>
                </c:pt>
                <c:pt idx="3864">
                  <c:v>0.23999999999999932</c:v>
                </c:pt>
                <c:pt idx="3865">
                  <c:v>0.22000000000000064</c:v>
                </c:pt>
                <c:pt idx="3866">
                  <c:v>0.25</c:v>
                </c:pt>
                <c:pt idx="3867">
                  <c:v>0.25</c:v>
                </c:pt>
                <c:pt idx="3868">
                  <c:v>0.22999999999999954</c:v>
                </c:pt>
                <c:pt idx="3869">
                  <c:v>0.22999999999999954</c:v>
                </c:pt>
                <c:pt idx="3870">
                  <c:v>0.23000000000000043</c:v>
                </c:pt>
                <c:pt idx="3871">
                  <c:v>0.21999999999999975</c:v>
                </c:pt>
                <c:pt idx="3872">
                  <c:v>0.20999999999999996</c:v>
                </c:pt>
                <c:pt idx="3873">
                  <c:v>0.20000000000000018</c:v>
                </c:pt>
                <c:pt idx="3874">
                  <c:v>0.20999999999999996</c:v>
                </c:pt>
                <c:pt idx="3875">
                  <c:v>0.20000000000000018</c:v>
                </c:pt>
                <c:pt idx="3876">
                  <c:v>0.19000000000000039</c:v>
                </c:pt>
                <c:pt idx="3877">
                  <c:v>0.19000000000000039</c:v>
                </c:pt>
                <c:pt idx="3878">
                  <c:v>0.14999999999999947</c:v>
                </c:pt>
                <c:pt idx="3879">
                  <c:v>0.15000000000000036</c:v>
                </c:pt>
                <c:pt idx="3880">
                  <c:v>0.12000000000000011</c:v>
                </c:pt>
                <c:pt idx="3881">
                  <c:v>0.13999999999999968</c:v>
                </c:pt>
                <c:pt idx="3882">
                  <c:v>0.15999999999999925</c:v>
                </c:pt>
                <c:pt idx="3883">
                  <c:v>0.15000000000000036</c:v>
                </c:pt>
                <c:pt idx="3884">
                  <c:v>0.13999999999999968</c:v>
                </c:pt>
                <c:pt idx="3885">
                  <c:v>0.15000000000000036</c:v>
                </c:pt>
                <c:pt idx="3886">
                  <c:v>0.12000000000000011</c:v>
                </c:pt>
                <c:pt idx="3887">
                  <c:v>0.12000000000000011</c:v>
                </c:pt>
                <c:pt idx="3888">
                  <c:v>0.12999999999999989</c:v>
                </c:pt>
                <c:pt idx="3889">
                  <c:v>0.16999999999999993</c:v>
                </c:pt>
                <c:pt idx="3890">
                  <c:v>0.16999999999999993</c:v>
                </c:pt>
                <c:pt idx="3891">
                  <c:v>0.16999999999999993</c:v>
                </c:pt>
                <c:pt idx="3892">
                  <c:v>0.1800000000000006</c:v>
                </c:pt>
                <c:pt idx="3893">
                  <c:v>0.17999999999999972</c:v>
                </c:pt>
                <c:pt idx="3894">
                  <c:v>0.17999999999999972</c:v>
                </c:pt>
                <c:pt idx="3895">
                  <c:v>0.16000000000000014</c:v>
                </c:pt>
                <c:pt idx="3896">
                  <c:v>0.16999999999999993</c:v>
                </c:pt>
                <c:pt idx="3897">
                  <c:v>0.17999999999999972</c:v>
                </c:pt>
                <c:pt idx="3898">
                  <c:v>0.15000000000000036</c:v>
                </c:pt>
                <c:pt idx="3899">
                  <c:v>0.15000000000000036</c:v>
                </c:pt>
                <c:pt idx="3900">
                  <c:v>0.14999999999999947</c:v>
                </c:pt>
                <c:pt idx="3901">
                  <c:v>0.15000000000000036</c:v>
                </c:pt>
                <c:pt idx="3902">
                  <c:v>0.15999999999999925</c:v>
                </c:pt>
                <c:pt idx="3903">
                  <c:v>0.14999999999999947</c:v>
                </c:pt>
                <c:pt idx="3904">
                  <c:v>0.15000000000000036</c:v>
                </c:pt>
                <c:pt idx="3905">
                  <c:v>0.16999999999999993</c:v>
                </c:pt>
                <c:pt idx="3906">
                  <c:v>0.14999999999999947</c:v>
                </c:pt>
                <c:pt idx="3907">
                  <c:v>0.16999999999999993</c:v>
                </c:pt>
                <c:pt idx="3908">
                  <c:v>0.16999999999999993</c:v>
                </c:pt>
                <c:pt idx="3909">
                  <c:v>0.19000000000000039</c:v>
                </c:pt>
                <c:pt idx="3910">
                  <c:v>0.19999999999999929</c:v>
                </c:pt>
                <c:pt idx="3911">
                  <c:v>0.19000000000000039</c:v>
                </c:pt>
                <c:pt idx="3912">
                  <c:v>0.19999999999999929</c:v>
                </c:pt>
                <c:pt idx="3913">
                  <c:v>0.20999999999999996</c:v>
                </c:pt>
                <c:pt idx="3914">
                  <c:v>0.20000000000000018</c:v>
                </c:pt>
                <c:pt idx="3915">
                  <c:v>0.19000000000000039</c:v>
                </c:pt>
                <c:pt idx="3916">
                  <c:v>0.24000000000000021</c:v>
                </c:pt>
                <c:pt idx="3917">
                  <c:v>0.22000000000000064</c:v>
                </c:pt>
                <c:pt idx="3918">
                  <c:v>0.20999999999999996</c:v>
                </c:pt>
                <c:pt idx="3919">
                  <c:v>0.19000000000000039</c:v>
                </c:pt>
                <c:pt idx="3920">
                  <c:v>0.21999999999999975</c:v>
                </c:pt>
                <c:pt idx="3921">
                  <c:v>0.22999999999999954</c:v>
                </c:pt>
                <c:pt idx="3922">
                  <c:v>0.22999999999999954</c:v>
                </c:pt>
                <c:pt idx="3923">
                  <c:v>0.25</c:v>
                </c:pt>
                <c:pt idx="3924">
                  <c:v>0.25</c:v>
                </c:pt>
                <c:pt idx="3925">
                  <c:v>0.28000000000000025</c:v>
                </c:pt>
                <c:pt idx="3926">
                  <c:v>0.27000000000000046</c:v>
                </c:pt>
                <c:pt idx="3927">
                  <c:v>0.29999999999999982</c:v>
                </c:pt>
                <c:pt idx="3928">
                  <c:v>0.30999999999999961</c:v>
                </c:pt>
                <c:pt idx="3929">
                  <c:v>0.26000000000000068</c:v>
                </c:pt>
                <c:pt idx="3930">
                  <c:v>0.25999999999999979</c:v>
                </c:pt>
                <c:pt idx="3931">
                  <c:v>0.24000000000000021</c:v>
                </c:pt>
                <c:pt idx="3932">
                  <c:v>0.16999999999999993</c:v>
                </c:pt>
                <c:pt idx="3933">
                  <c:v>8.0000000000000071E-2</c:v>
                </c:pt>
                <c:pt idx="3934">
                  <c:v>6.9999999999999396E-2</c:v>
                </c:pt>
                <c:pt idx="3935">
                  <c:v>2.0000000000000462E-2</c:v>
                </c:pt>
                <c:pt idx="3936">
                  <c:v>-3.0000000000000249E-2</c:v>
                </c:pt>
                <c:pt idx="3937">
                  <c:v>-6.9999999999999396E-2</c:v>
                </c:pt>
                <c:pt idx="3938">
                  <c:v>-9.9999999999999645E-2</c:v>
                </c:pt>
                <c:pt idx="3939">
                  <c:v>-4.0000000000000036E-2</c:v>
                </c:pt>
                <c:pt idx="3940">
                  <c:v>-0.10000000000000053</c:v>
                </c:pt>
                <c:pt idx="3941">
                  <c:v>-0.13000000000000078</c:v>
                </c:pt>
                <c:pt idx="3942">
                  <c:v>0</c:v>
                </c:pt>
                <c:pt idx="3943">
                  <c:v>-2.0000000000000462E-2</c:v>
                </c:pt>
                <c:pt idx="3944">
                  <c:v>-6.0000000000000497E-2</c:v>
                </c:pt>
                <c:pt idx="3945">
                  <c:v>-0.10000000000000053</c:v>
                </c:pt>
                <c:pt idx="3946">
                  <c:v>-7.0000000000000284E-2</c:v>
                </c:pt>
                <c:pt idx="3947">
                  <c:v>-0.11000000000000032</c:v>
                </c:pt>
                <c:pt idx="3948">
                  <c:v>-0.16999999999999993</c:v>
                </c:pt>
                <c:pt idx="3949">
                  <c:v>-0.16999999999999993</c:v>
                </c:pt>
                <c:pt idx="3950">
                  <c:v>-0.20999999999999996</c:v>
                </c:pt>
                <c:pt idx="3951">
                  <c:v>-0.16999999999999993</c:v>
                </c:pt>
                <c:pt idx="3952">
                  <c:v>-0.15999999999999925</c:v>
                </c:pt>
                <c:pt idx="3953">
                  <c:v>-8.9999999999999858E-2</c:v>
                </c:pt>
                <c:pt idx="3954">
                  <c:v>-9.9999999999999645E-2</c:v>
                </c:pt>
                <c:pt idx="3955">
                  <c:v>-0.11000000000000032</c:v>
                </c:pt>
                <c:pt idx="3956">
                  <c:v>-0.12999999999999989</c:v>
                </c:pt>
                <c:pt idx="3957">
                  <c:v>-0.11999999999999922</c:v>
                </c:pt>
                <c:pt idx="3958">
                  <c:v>-0.11000000000000032</c:v>
                </c:pt>
                <c:pt idx="3959">
                  <c:v>-0.12999999999999989</c:v>
                </c:pt>
                <c:pt idx="3960">
                  <c:v>-9.0000000000000746E-2</c:v>
                </c:pt>
                <c:pt idx="3961">
                  <c:v>-0.12000000000000011</c:v>
                </c:pt>
                <c:pt idx="3962">
                  <c:v>-0.13000000000000078</c:v>
                </c:pt>
                <c:pt idx="3963">
                  <c:v>-0.16000000000000014</c:v>
                </c:pt>
                <c:pt idx="3964">
                  <c:v>-0.15999999999999925</c:v>
                </c:pt>
                <c:pt idx="3965">
                  <c:v>-0.17000000000000082</c:v>
                </c:pt>
                <c:pt idx="3966">
                  <c:v>-0.20999999999999996</c:v>
                </c:pt>
                <c:pt idx="3967">
                  <c:v>-0.24000000000000021</c:v>
                </c:pt>
                <c:pt idx="3968">
                  <c:v>-0.29999999999999982</c:v>
                </c:pt>
                <c:pt idx="3969">
                  <c:v>-0.33999999999999986</c:v>
                </c:pt>
                <c:pt idx="3970">
                  <c:v>-0.37000000000000011</c:v>
                </c:pt>
                <c:pt idx="3971">
                  <c:v>-0.37000000000000011</c:v>
                </c:pt>
                <c:pt idx="3972">
                  <c:v>-0.4399999999999995</c:v>
                </c:pt>
                <c:pt idx="3973">
                  <c:v>-0.4399999999999995</c:v>
                </c:pt>
                <c:pt idx="3974">
                  <c:v>-0.45000000000000018</c:v>
                </c:pt>
                <c:pt idx="3975">
                  <c:v>-0.42999999999999972</c:v>
                </c:pt>
                <c:pt idx="3976">
                  <c:v>-0.41000000000000014</c:v>
                </c:pt>
                <c:pt idx="3977">
                  <c:v>-0.45999999999999996</c:v>
                </c:pt>
                <c:pt idx="3978">
                  <c:v>-0.46999999999999975</c:v>
                </c:pt>
                <c:pt idx="3979">
                  <c:v>-0.45000000000000018</c:v>
                </c:pt>
                <c:pt idx="3980">
                  <c:v>-0.44999999999999929</c:v>
                </c:pt>
                <c:pt idx="3981">
                  <c:v>-0.44999999999999929</c:v>
                </c:pt>
                <c:pt idx="3982">
                  <c:v>-0.45000000000000018</c:v>
                </c:pt>
                <c:pt idx="3983">
                  <c:v>-0.51999999999999957</c:v>
                </c:pt>
                <c:pt idx="3984">
                  <c:v>-0.50999999999999979</c:v>
                </c:pt>
                <c:pt idx="3985">
                  <c:v>-0.47000000000000064</c:v>
                </c:pt>
                <c:pt idx="3986">
                  <c:v>-0.4300000000000006</c:v>
                </c:pt>
                <c:pt idx="3987">
                  <c:v>-0.45999999999999996</c:v>
                </c:pt>
                <c:pt idx="3988">
                  <c:v>-0.41999999999999993</c:v>
                </c:pt>
                <c:pt idx="3989">
                  <c:v>-0.32000000000000028</c:v>
                </c:pt>
                <c:pt idx="3990">
                  <c:v>-0.28000000000000025</c:v>
                </c:pt>
                <c:pt idx="3991">
                  <c:v>-0.33999999999999986</c:v>
                </c:pt>
                <c:pt idx="3992">
                  <c:v>-0.38999999999999968</c:v>
                </c:pt>
                <c:pt idx="3993">
                  <c:v>-0.38999999999999968</c:v>
                </c:pt>
                <c:pt idx="3994">
                  <c:v>-0.36000000000000032</c:v>
                </c:pt>
                <c:pt idx="3995">
                  <c:v>-0.34000000000000075</c:v>
                </c:pt>
                <c:pt idx="3996">
                  <c:v>-0.36000000000000032</c:v>
                </c:pt>
                <c:pt idx="3997">
                  <c:v>-0.39999999999999947</c:v>
                </c:pt>
                <c:pt idx="3998">
                  <c:v>-0.44999999999999929</c:v>
                </c:pt>
                <c:pt idx="3999">
                  <c:v>-0.44000000000000039</c:v>
                </c:pt>
                <c:pt idx="4000">
                  <c:v>-0.39999999999999947</c:v>
                </c:pt>
                <c:pt idx="4001">
                  <c:v>-0.33000000000000007</c:v>
                </c:pt>
                <c:pt idx="4002">
                  <c:v>-0.30999999999999961</c:v>
                </c:pt>
                <c:pt idx="4003">
                  <c:v>-0.33000000000000007</c:v>
                </c:pt>
                <c:pt idx="4004">
                  <c:v>-0.29999999999999982</c:v>
                </c:pt>
                <c:pt idx="4005">
                  <c:v>-0.33000000000000007</c:v>
                </c:pt>
                <c:pt idx="4006">
                  <c:v>-0.37000000000000011</c:v>
                </c:pt>
                <c:pt idx="4007">
                  <c:v>-0.39000000000000057</c:v>
                </c:pt>
                <c:pt idx="4008">
                  <c:v>-0.40000000000000036</c:v>
                </c:pt>
                <c:pt idx="4009">
                  <c:v>-0.41000000000000014</c:v>
                </c:pt>
                <c:pt idx="4010">
                  <c:v>-0.45999999999999996</c:v>
                </c:pt>
                <c:pt idx="4011">
                  <c:v>-0.41999999999999993</c:v>
                </c:pt>
                <c:pt idx="4012">
                  <c:v>-0.37000000000000011</c:v>
                </c:pt>
                <c:pt idx="4013">
                  <c:v>-0.35000000000000053</c:v>
                </c:pt>
                <c:pt idx="4014">
                  <c:v>-0.36999999999999922</c:v>
                </c:pt>
                <c:pt idx="4015">
                  <c:v>-0.37999999999999989</c:v>
                </c:pt>
                <c:pt idx="4016">
                  <c:v>-0.32000000000000028</c:v>
                </c:pt>
                <c:pt idx="4017">
                  <c:v>-0.32000000000000028</c:v>
                </c:pt>
                <c:pt idx="4018">
                  <c:v>-0.36000000000000032</c:v>
                </c:pt>
                <c:pt idx="4019">
                  <c:v>-0.36000000000000032</c:v>
                </c:pt>
                <c:pt idx="4020">
                  <c:v>-0.36000000000000032</c:v>
                </c:pt>
                <c:pt idx="4021">
                  <c:v>-0.40000000000000036</c:v>
                </c:pt>
                <c:pt idx="4022">
                  <c:v>-0.41000000000000014</c:v>
                </c:pt>
                <c:pt idx="4023">
                  <c:v>-0.36999999999999922</c:v>
                </c:pt>
                <c:pt idx="4024">
                  <c:v>-0.37000000000000011</c:v>
                </c:pt>
                <c:pt idx="4025">
                  <c:v>-0.37000000000000011</c:v>
                </c:pt>
                <c:pt idx="4026">
                  <c:v>-0.38999999999999968</c:v>
                </c:pt>
                <c:pt idx="4027">
                  <c:v>-0.42999999999999972</c:v>
                </c:pt>
                <c:pt idx="4028">
                  <c:v>-0.42999999999999972</c:v>
                </c:pt>
                <c:pt idx="4029">
                  <c:v>-0.42999999999999972</c:v>
                </c:pt>
                <c:pt idx="4030">
                  <c:v>-0.37999999999999989</c:v>
                </c:pt>
                <c:pt idx="4031">
                  <c:v>-0.38000000000000078</c:v>
                </c:pt>
                <c:pt idx="4032">
                  <c:v>-0.39000000000000057</c:v>
                </c:pt>
                <c:pt idx="4033">
                  <c:v>-0.38999999999999968</c:v>
                </c:pt>
                <c:pt idx="4034">
                  <c:v>-0.40000000000000036</c:v>
                </c:pt>
                <c:pt idx="4035">
                  <c:v>-0.39999999999999947</c:v>
                </c:pt>
                <c:pt idx="4036">
                  <c:v>-0.38999999999999968</c:v>
                </c:pt>
                <c:pt idx="4037">
                  <c:v>-0.37999999999999989</c:v>
                </c:pt>
                <c:pt idx="4038">
                  <c:v>-0.35999999999999943</c:v>
                </c:pt>
                <c:pt idx="4039">
                  <c:v>-0.38999999999999968</c:v>
                </c:pt>
                <c:pt idx="4040">
                  <c:v>-0.40000000000000036</c:v>
                </c:pt>
                <c:pt idx="4041">
                  <c:v>-0.3199999999999994</c:v>
                </c:pt>
                <c:pt idx="4042">
                  <c:v>-0.33000000000000007</c:v>
                </c:pt>
                <c:pt idx="4043">
                  <c:v>-0.34999999999999964</c:v>
                </c:pt>
                <c:pt idx="4044">
                  <c:v>-0.30999999999999961</c:v>
                </c:pt>
                <c:pt idx="4045">
                  <c:v>-0.30999999999999961</c:v>
                </c:pt>
                <c:pt idx="4046">
                  <c:v>-0.29999999999999982</c:v>
                </c:pt>
                <c:pt idx="4047">
                  <c:v>-0.29000000000000004</c:v>
                </c:pt>
                <c:pt idx="4048">
                  <c:v>-0.28000000000000025</c:v>
                </c:pt>
                <c:pt idx="4049">
                  <c:v>-0.26999999999999957</c:v>
                </c:pt>
                <c:pt idx="4050">
                  <c:v>-0.26000000000000068</c:v>
                </c:pt>
                <c:pt idx="4051">
                  <c:v>-0.25</c:v>
                </c:pt>
                <c:pt idx="4052">
                  <c:v>-0.29999999999999982</c:v>
                </c:pt>
                <c:pt idx="4053">
                  <c:v>-0.3100000000000005</c:v>
                </c:pt>
                <c:pt idx="4054">
                  <c:v>-0.29000000000000004</c:v>
                </c:pt>
                <c:pt idx="4055">
                  <c:v>-0.28000000000000025</c:v>
                </c:pt>
                <c:pt idx="4056">
                  <c:v>-0.29999999999999982</c:v>
                </c:pt>
                <c:pt idx="4057">
                  <c:v>-0.3100000000000005</c:v>
                </c:pt>
                <c:pt idx="4058">
                  <c:v>-0.3100000000000005</c:v>
                </c:pt>
                <c:pt idx="4059">
                  <c:v>-0.30999999999999961</c:v>
                </c:pt>
                <c:pt idx="4060">
                  <c:v>-0.30999999999999961</c:v>
                </c:pt>
                <c:pt idx="4061">
                  <c:v>-0.25</c:v>
                </c:pt>
                <c:pt idx="4062">
                  <c:v>-0.25</c:v>
                </c:pt>
                <c:pt idx="4063">
                  <c:v>-0.25999999999999979</c:v>
                </c:pt>
                <c:pt idx="4064">
                  <c:v>-0.25999999999999979</c:v>
                </c:pt>
                <c:pt idx="4065">
                  <c:v>-0.26999999999999957</c:v>
                </c:pt>
                <c:pt idx="4066">
                  <c:v>-0.25</c:v>
                </c:pt>
                <c:pt idx="4067">
                  <c:v>-0.26999999999999957</c:v>
                </c:pt>
                <c:pt idx="4068">
                  <c:v>-0.24000000000000021</c:v>
                </c:pt>
                <c:pt idx="4069">
                  <c:v>-0.23000000000000043</c:v>
                </c:pt>
                <c:pt idx="4070">
                  <c:v>-0.23000000000000043</c:v>
                </c:pt>
                <c:pt idx="4071">
                  <c:v>-0.37000000000000011</c:v>
                </c:pt>
                <c:pt idx="4072">
                  <c:v>-0.40000000000000036</c:v>
                </c:pt>
                <c:pt idx="4073">
                  <c:v>-0.45999999999999996</c:v>
                </c:pt>
                <c:pt idx="4074">
                  <c:v>-0.46999999999999975</c:v>
                </c:pt>
                <c:pt idx="4075">
                  <c:v>-0.47000000000000064</c:v>
                </c:pt>
                <c:pt idx="4076">
                  <c:v>-0.46999999999999975</c:v>
                </c:pt>
                <c:pt idx="4077">
                  <c:v>-0.49000000000000021</c:v>
                </c:pt>
                <c:pt idx="4078">
                  <c:v>-0.48999999999999932</c:v>
                </c:pt>
                <c:pt idx="4079">
                  <c:v>-0.49000000000000021</c:v>
                </c:pt>
                <c:pt idx="4080">
                  <c:v>-0.48999999999999932</c:v>
                </c:pt>
                <c:pt idx="4081">
                  <c:v>-0.46999999999999975</c:v>
                </c:pt>
                <c:pt idx="4082">
                  <c:v>-0.45999999999999996</c:v>
                </c:pt>
                <c:pt idx="4083">
                  <c:v>-0.45999999999999996</c:v>
                </c:pt>
                <c:pt idx="4084">
                  <c:v>-0.45000000000000018</c:v>
                </c:pt>
                <c:pt idx="4085">
                  <c:v>-0.45000000000000018</c:v>
                </c:pt>
                <c:pt idx="4086">
                  <c:v>-0.4300000000000006</c:v>
                </c:pt>
                <c:pt idx="4087">
                  <c:v>-0.44999999999999929</c:v>
                </c:pt>
                <c:pt idx="4088">
                  <c:v>-0.41000000000000014</c:v>
                </c:pt>
                <c:pt idx="4089">
                  <c:v>-0.41000000000000014</c:v>
                </c:pt>
                <c:pt idx="4090">
                  <c:v>-0.39999999999999947</c:v>
                </c:pt>
                <c:pt idx="4091">
                  <c:v>-0.39000000000000057</c:v>
                </c:pt>
                <c:pt idx="4092">
                  <c:v>-0.37999999999999989</c:v>
                </c:pt>
                <c:pt idx="4093">
                  <c:v>-0.37999999999999989</c:v>
                </c:pt>
                <c:pt idx="4094">
                  <c:v>-0.35000000000000053</c:v>
                </c:pt>
                <c:pt idx="4095">
                  <c:v>-0.33999999999999986</c:v>
                </c:pt>
                <c:pt idx="4096">
                  <c:v>-0.34999999999999964</c:v>
                </c:pt>
                <c:pt idx="4097">
                  <c:v>-0.32000000000000028</c:v>
                </c:pt>
                <c:pt idx="4098">
                  <c:v>-0.23000000000000043</c:v>
                </c:pt>
                <c:pt idx="4099">
                  <c:v>-0.16000000000000014</c:v>
                </c:pt>
                <c:pt idx="4100">
                  <c:v>-0.1899999999999995</c:v>
                </c:pt>
                <c:pt idx="4101">
                  <c:v>-0.20000000000000018</c:v>
                </c:pt>
                <c:pt idx="4102">
                  <c:v>-0.23000000000000043</c:v>
                </c:pt>
                <c:pt idx="4103">
                  <c:v>-0.24000000000000021</c:v>
                </c:pt>
                <c:pt idx="4104">
                  <c:v>-0.27000000000000046</c:v>
                </c:pt>
                <c:pt idx="4105">
                  <c:v>-0.26000000000000068</c:v>
                </c:pt>
                <c:pt idx="4106">
                  <c:v>-0.16999999999999993</c:v>
                </c:pt>
                <c:pt idx="4107">
                  <c:v>-0.19999999999999929</c:v>
                </c:pt>
                <c:pt idx="4108">
                  <c:v>-0.1800000000000006</c:v>
                </c:pt>
                <c:pt idx="4109">
                  <c:v>-0.15000000000000036</c:v>
                </c:pt>
                <c:pt idx="4110">
                  <c:v>-0.12999999999999989</c:v>
                </c:pt>
                <c:pt idx="4111">
                  <c:v>-0.12999999999999989</c:v>
                </c:pt>
                <c:pt idx="4112">
                  <c:v>-0.14999999999999947</c:v>
                </c:pt>
                <c:pt idx="4113">
                  <c:v>-0.16000000000000014</c:v>
                </c:pt>
                <c:pt idx="4114">
                  <c:v>-0.16000000000000014</c:v>
                </c:pt>
                <c:pt idx="4115">
                  <c:v>-0.1800000000000006</c:v>
                </c:pt>
                <c:pt idx="4116">
                  <c:v>-0.16000000000000014</c:v>
                </c:pt>
                <c:pt idx="4117">
                  <c:v>-0.12999999999999989</c:v>
                </c:pt>
                <c:pt idx="4118">
                  <c:v>-0.10999999999999943</c:v>
                </c:pt>
                <c:pt idx="4119">
                  <c:v>-0.14999999999999947</c:v>
                </c:pt>
                <c:pt idx="4120">
                  <c:v>-0.15000000000000036</c:v>
                </c:pt>
                <c:pt idx="4121">
                  <c:v>-0.16000000000000014</c:v>
                </c:pt>
                <c:pt idx="4122">
                  <c:v>-0.20000000000000018</c:v>
                </c:pt>
                <c:pt idx="4123">
                  <c:v>-0.20000000000000018</c:v>
                </c:pt>
                <c:pt idx="4124">
                  <c:v>-0.23000000000000043</c:v>
                </c:pt>
                <c:pt idx="4125">
                  <c:v>-0.23000000000000043</c:v>
                </c:pt>
                <c:pt idx="4126">
                  <c:v>-0.20000000000000018</c:v>
                </c:pt>
                <c:pt idx="4127">
                  <c:v>-0.20999999999999996</c:v>
                </c:pt>
                <c:pt idx="4128">
                  <c:v>-0.22000000000000064</c:v>
                </c:pt>
                <c:pt idx="4129">
                  <c:v>-0.22999999999999954</c:v>
                </c:pt>
                <c:pt idx="4130">
                  <c:v>-0.17000000000000082</c:v>
                </c:pt>
                <c:pt idx="4131">
                  <c:v>-0.13999999999999968</c:v>
                </c:pt>
                <c:pt idx="4132">
                  <c:v>-0.12999999999999989</c:v>
                </c:pt>
                <c:pt idx="4133">
                  <c:v>-0.11000000000000032</c:v>
                </c:pt>
                <c:pt idx="4134">
                  <c:v>-0.12000000000000011</c:v>
                </c:pt>
                <c:pt idx="4135">
                  <c:v>-0.12000000000000011</c:v>
                </c:pt>
                <c:pt idx="4136">
                  <c:v>-0.12000000000000011</c:v>
                </c:pt>
                <c:pt idx="4137">
                  <c:v>-0.12000000000000011</c:v>
                </c:pt>
                <c:pt idx="4138">
                  <c:v>-9.9999999999999645E-2</c:v>
                </c:pt>
                <c:pt idx="4139">
                  <c:v>-0.13000000000000078</c:v>
                </c:pt>
                <c:pt idx="4140">
                  <c:v>-0.16000000000000014</c:v>
                </c:pt>
                <c:pt idx="4141">
                  <c:v>-0.1800000000000006</c:v>
                </c:pt>
                <c:pt idx="4142">
                  <c:v>-0.19000000000000039</c:v>
                </c:pt>
                <c:pt idx="4143">
                  <c:v>-0.16999999999999993</c:v>
                </c:pt>
                <c:pt idx="4144">
                  <c:v>-0.19000000000000039</c:v>
                </c:pt>
                <c:pt idx="4145">
                  <c:v>-0.19000000000000039</c:v>
                </c:pt>
                <c:pt idx="4146">
                  <c:v>-0.22999999999999954</c:v>
                </c:pt>
                <c:pt idx="4147">
                  <c:v>-0.22999999999999954</c:v>
                </c:pt>
                <c:pt idx="4148">
                  <c:v>-0.23000000000000043</c:v>
                </c:pt>
                <c:pt idx="4149">
                  <c:v>-0.22000000000000064</c:v>
                </c:pt>
                <c:pt idx="4150">
                  <c:v>-0.20000000000000018</c:v>
                </c:pt>
                <c:pt idx="4151">
                  <c:v>-0.14000000000000057</c:v>
                </c:pt>
                <c:pt idx="4152">
                  <c:v>-0.12999999999999989</c:v>
                </c:pt>
                <c:pt idx="4153">
                  <c:v>-0.10000000000000053</c:v>
                </c:pt>
                <c:pt idx="4154">
                  <c:v>-5.9999999999999609E-2</c:v>
                </c:pt>
                <c:pt idx="4155">
                  <c:v>-6.0000000000000497E-2</c:v>
                </c:pt>
                <c:pt idx="4156">
                  <c:v>-9.9999999999999645E-2</c:v>
                </c:pt>
                <c:pt idx="4157">
                  <c:v>-0.12999999999999989</c:v>
                </c:pt>
                <c:pt idx="4158">
                  <c:v>-0.15000000000000036</c:v>
                </c:pt>
                <c:pt idx="4159">
                  <c:v>-0.14999999999999947</c:v>
                </c:pt>
                <c:pt idx="4160">
                  <c:v>-0.17999999999999972</c:v>
                </c:pt>
                <c:pt idx="4161">
                  <c:v>-0.16000000000000014</c:v>
                </c:pt>
                <c:pt idx="4162">
                  <c:v>-0.19999999999999929</c:v>
                </c:pt>
                <c:pt idx="4163">
                  <c:v>-0.17999999999999972</c:v>
                </c:pt>
                <c:pt idx="4164">
                  <c:v>-0.16000000000000014</c:v>
                </c:pt>
                <c:pt idx="4165">
                  <c:v>-0.15999999999999925</c:v>
                </c:pt>
                <c:pt idx="4166">
                  <c:v>-0.16000000000000014</c:v>
                </c:pt>
                <c:pt idx="4167">
                  <c:v>-0.10999999999999943</c:v>
                </c:pt>
                <c:pt idx="4168">
                  <c:v>-8.0000000000000071E-2</c:v>
                </c:pt>
                <c:pt idx="4169">
                  <c:v>-8.0000000000000071E-2</c:v>
                </c:pt>
                <c:pt idx="4170">
                  <c:v>-5.9999999999999609E-2</c:v>
                </c:pt>
                <c:pt idx="4171">
                  <c:v>1.0000000000000675E-2</c:v>
                </c:pt>
                <c:pt idx="4172">
                  <c:v>-4.9999999999999822E-2</c:v>
                </c:pt>
                <c:pt idx="4173">
                  <c:v>9.9999999999997868E-3</c:v>
                </c:pt>
                <c:pt idx="4174">
                  <c:v>9.9999999999997868E-3</c:v>
                </c:pt>
                <c:pt idx="4175">
                  <c:v>4.9999999999999822E-2</c:v>
                </c:pt>
                <c:pt idx="4176">
                  <c:v>0.21999999999999975</c:v>
                </c:pt>
                <c:pt idx="4177">
                  <c:v>0.26000000000000068</c:v>
                </c:pt>
                <c:pt idx="4178">
                  <c:v>0.37000000000000011</c:v>
                </c:pt>
                <c:pt idx="4179">
                  <c:v>0.40000000000000036</c:v>
                </c:pt>
                <c:pt idx="4180">
                  <c:v>0.34000000000000075</c:v>
                </c:pt>
                <c:pt idx="4181">
                  <c:v>0.33999999999999986</c:v>
                </c:pt>
                <c:pt idx="4182">
                  <c:v>0.37000000000000011</c:v>
                </c:pt>
                <c:pt idx="4183">
                  <c:v>0.34999999999999964</c:v>
                </c:pt>
                <c:pt idx="4184">
                  <c:v>0.34999999999999964</c:v>
                </c:pt>
                <c:pt idx="4185">
                  <c:v>0.35000000000000053</c:v>
                </c:pt>
                <c:pt idx="4186">
                  <c:v>0.35000000000000053</c:v>
                </c:pt>
                <c:pt idx="4187">
                  <c:v>0.40000000000000036</c:v>
                </c:pt>
                <c:pt idx="4188">
                  <c:v>0.44000000000000039</c:v>
                </c:pt>
                <c:pt idx="4189">
                  <c:v>0.5</c:v>
                </c:pt>
                <c:pt idx="4190">
                  <c:v>0.47999999999999954</c:v>
                </c:pt>
                <c:pt idx="4191">
                  <c:v>0.52000000000000046</c:v>
                </c:pt>
                <c:pt idx="4192">
                  <c:v>0.50999999999999979</c:v>
                </c:pt>
                <c:pt idx="4193">
                  <c:v>0.50999999999999979</c:v>
                </c:pt>
                <c:pt idx="4194">
                  <c:v>0.55000000000000071</c:v>
                </c:pt>
                <c:pt idx="4195">
                  <c:v>0.54</c:v>
                </c:pt>
                <c:pt idx="4196">
                  <c:v>0.57000000000000028</c:v>
                </c:pt>
                <c:pt idx="4197">
                  <c:v>0.54999999999999982</c:v>
                </c:pt>
                <c:pt idx="4198">
                  <c:v>0.51999999999999957</c:v>
                </c:pt>
                <c:pt idx="4199">
                  <c:v>0.5</c:v>
                </c:pt>
                <c:pt idx="4200">
                  <c:v>0.5</c:v>
                </c:pt>
                <c:pt idx="4201">
                  <c:v>0.39999999999999947</c:v>
                </c:pt>
                <c:pt idx="4202">
                  <c:v>0.36999999999999922</c:v>
                </c:pt>
                <c:pt idx="4203">
                  <c:v>0.36000000000000032</c:v>
                </c:pt>
                <c:pt idx="4204">
                  <c:v>0.37999999999999989</c:v>
                </c:pt>
                <c:pt idx="4205">
                  <c:v>0.32000000000000028</c:v>
                </c:pt>
                <c:pt idx="4206">
                  <c:v>0.29000000000000004</c:v>
                </c:pt>
                <c:pt idx="4207">
                  <c:v>0.30000000000000071</c:v>
                </c:pt>
                <c:pt idx="4208">
                  <c:v>0.36000000000000032</c:v>
                </c:pt>
                <c:pt idx="4209">
                  <c:v>0.36000000000000032</c:v>
                </c:pt>
                <c:pt idx="4210">
                  <c:v>0.37999999999999989</c:v>
                </c:pt>
                <c:pt idx="4211">
                  <c:v>0.45999999999999996</c:v>
                </c:pt>
                <c:pt idx="4212">
                  <c:v>0.52000000000000046</c:v>
                </c:pt>
                <c:pt idx="4213">
                  <c:v>0.5699999999999994</c:v>
                </c:pt>
                <c:pt idx="4214">
                  <c:v>0.58999999999999986</c:v>
                </c:pt>
                <c:pt idx="4215">
                  <c:v>0.51999999999999957</c:v>
                </c:pt>
                <c:pt idx="4216">
                  <c:v>0.50999999999999979</c:v>
                </c:pt>
                <c:pt idx="4217">
                  <c:v>0.45999999999999996</c:v>
                </c:pt>
                <c:pt idx="4218">
                  <c:v>0.46999999999999975</c:v>
                </c:pt>
                <c:pt idx="4219">
                  <c:v>0.49000000000000021</c:v>
                </c:pt>
                <c:pt idx="4220">
                  <c:v>0.5</c:v>
                </c:pt>
                <c:pt idx="4221">
                  <c:v>0.49000000000000021</c:v>
                </c:pt>
                <c:pt idx="4222">
                  <c:v>0.45999999999999996</c:v>
                </c:pt>
                <c:pt idx="4223">
                  <c:v>0.48000000000000043</c:v>
                </c:pt>
                <c:pt idx="4224">
                  <c:v>0.45999999999999996</c:v>
                </c:pt>
                <c:pt idx="4225">
                  <c:v>0.49000000000000021</c:v>
                </c:pt>
                <c:pt idx="4226">
                  <c:v>0.51999999999999957</c:v>
                </c:pt>
                <c:pt idx="4227">
                  <c:v>0.58999999999999986</c:v>
                </c:pt>
                <c:pt idx="4228">
                  <c:v>0.52000000000000046</c:v>
                </c:pt>
                <c:pt idx="4229">
                  <c:v>0.5</c:v>
                </c:pt>
                <c:pt idx="4230">
                  <c:v>0.54</c:v>
                </c:pt>
                <c:pt idx="4231">
                  <c:v>0.55999999999999961</c:v>
                </c:pt>
                <c:pt idx="4232">
                  <c:v>0.5600000000000005</c:v>
                </c:pt>
                <c:pt idx="4233">
                  <c:v>0.55999999999999961</c:v>
                </c:pt>
                <c:pt idx="4234">
                  <c:v>0.58000000000000007</c:v>
                </c:pt>
                <c:pt idx="4235">
                  <c:v>0.58999999999999986</c:v>
                </c:pt>
                <c:pt idx="4236">
                  <c:v>0.66999999999999993</c:v>
                </c:pt>
                <c:pt idx="4237">
                  <c:v>0.71000000000000085</c:v>
                </c:pt>
                <c:pt idx="4238">
                  <c:v>0.75</c:v>
                </c:pt>
                <c:pt idx="4239">
                  <c:v>0.76000000000000068</c:v>
                </c:pt>
                <c:pt idx="4240">
                  <c:v>0.79</c:v>
                </c:pt>
                <c:pt idx="4241">
                  <c:v>0.82000000000000028</c:v>
                </c:pt>
                <c:pt idx="4242">
                  <c:v>0.79</c:v>
                </c:pt>
                <c:pt idx="4243">
                  <c:v>0.8199999999999994</c:v>
                </c:pt>
                <c:pt idx="4244">
                  <c:v>0.83000000000000007</c:v>
                </c:pt>
                <c:pt idx="4245">
                  <c:v>0.84999999999999964</c:v>
                </c:pt>
                <c:pt idx="4246">
                  <c:v>0.83000000000000007</c:v>
                </c:pt>
                <c:pt idx="4247">
                  <c:v>0.80999999999999961</c:v>
                </c:pt>
                <c:pt idx="4248">
                  <c:v>0.80999999999999961</c:v>
                </c:pt>
                <c:pt idx="4249">
                  <c:v>0.79</c:v>
                </c:pt>
                <c:pt idx="4250">
                  <c:v>0.79999999999999982</c:v>
                </c:pt>
                <c:pt idx="4251">
                  <c:v>0.87999999999999989</c:v>
                </c:pt>
                <c:pt idx="4252">
                  <c:v>0.97999999999999954</c:v>
                </c:pt>
                <c:pt idx="4253">
                  <c:v>1.0300000000000002</c:v>
                </c:pt>
                <c:pt idx="4254">
                  <c:v>1.0499999999999998</c:v>
                </c:pt>
                <c:pt idx="4255">
                  <c:v>1.0599999999999996</c:v>
                </c:pt>
                <c:pt idx="4256">
                  <c:v>1.08</c:v>
                </c:pt>
                <c:pt idx="4257">
                  <c:v>1.0600000000000005</c:v>
                </c:pt>
                <c:pt idx="4258">
                  <c:v>1.0599999999999996</c:v>
                </c:pt>
                <c:pt idx="4259">
                  <c:v>1.0499999999999998</c:v>
                </c:pt>
                <c:pt idx="4260">
                  <c:v>1.0699999999999994</c:v>
                </c:pt>
                <c:pt idx="4261">
                  <c:v>1.04</c:v>
                </c:pt>
                <c:pt idx="4262">
                  <c:v>1</c:v>
                </c:pt>
                <c:pt idx="4263">
                  <c:v>1.0700000000000003</c:v>
                </c:pt>
                <c:pt idx="4264">
                  <c:v>1.0899999999999999</c:v>
                </c:pt>
                <c:pt idx="4265">
                  <c:v>1.1400000000000006</c:v>
                </c:pt>
                <c:pt idx="4266">
                  <c:v>1.1299999999999999</c:v>
                </c:pt>
                <c:pt idx="4267">
                  <c:v>1.1399999999999997</c:v>
                </c:pt>
                <c:pt idx="4268">
                  <c:v>1.1499999999999995</c:v>
                </c:pt>
                <c:pt idx="4269">
                  <c:v>1.17</c:v>
                </c:pt>
                <c:pt idx="4270">
                  <c:v>1.2199999999999998</c:v>
                </c:pt>
                <c:pt idx="4271">
                  <c:v>1.2300000000000004</c:v>
                </c:pt>
                <c:pt idx="4272">
                  <c:v>1.1299999999999999</c:v>
                </c:pt>
                <c:pt idx="4273">
                  <c:v>1.04</c:v>
                </c:pt>
                <c:pt idx="4274">
                  <c:v>1.04</c:v>
                </c:pt>
                <c:pt idx="4275">
                  <c:v>1.08</c:v>
                </c:pt>
                <c:pt idx="4276">
                  <c:v>1.1200000000000001</c:v>
                </c:pt>
                <c:pt idx="4277">
                  <c:v>1.1999999999999993</c:v>
                </c:pt>
                <c:pt idx="4278">
                  <c:v>1.21</c:v>
                </c:pt>
                <c:pt idx="4279">
                  <c:v>1.21</c:v>
                </c:pt>
                <c:pt idx="4280">
                  <c:v>1.21</c:v>
                </c:pt>
                <c:pt idx="4281">
                  <c:v>1.2000000000000002</c:v>
                </c:pt>
                <c:pt idx="4282">
                  <c:v>1.21</c:v>
                </c:pt>
                <c:pt idx="4283">
                  <c:v>1.17</c:v>
                </c:pt>
                <c:pt idx="4284">
                  <c:v>1.1599999999999993</c:v>
                </c:pt>
                <c:pt idx="4285">
                  <c:v>1.17</c:v>
                </c:pt>
                <c:pt idx="4286">
                  <c:v>1.1499999999999995</c:v>
                </c:pt>
                <c:pt idx="4287">
                  <c:v>1.1900000000000004</c:v>
                </c:pt>
                <c:pt idx="4288">
                  <c:v>1.21</c:v>
                </c:pt>
                <c:pt idx="4289">
                  <c:v>1.21</c:v>
                </c:pt>
                <c:pt idx="4290">
                  <c:v>1.1799999999999997</c:v>
                </c:pt>
                <c:pt idx="4291">
                  <c:v>1.2000000000000002</c:v>
                </c:pt>
                <c:pt idx="4292">
                  <c:v>1.2199999999999998</c:v>
                </c:pt>
                <c:pt idx="4293">
                  <c:v>1.2599999999999998</c:v>
                </c:pt>
                <c:pt idx="4294">
                  <c:v>1.2899999999999996</c:v>
                </c:pt>
                <c:pt idx="4295">
                  <c:v>1.2699999999999996</c:v>
                </c:pt>
                <c:pt idx="4296">
                  <c:v>1.2600000000000002</c:v>
                </c:pt>
                <c:pt idx="4297">
                  <c:v>1.2299999999999995</c:v>
                </c:pt>
                <c:pt idx="4298">
                  <c:v>1.2099999999999995</c:v>
                </c:pt>
                <c:pt idx="4299">
                  <c:v>1.2000000000000002</c:v>
                </c:pt>
                <c:pt idx="4300">
                  <c:v>1.21</c:v>
                </c:pt>
                <c:pt idx="4301">
                  <c:v>1.2000000000000002</c:v>
                </c:pt>
                <c:pt idx="4302">
                  <c:v>1.1299999999999999</c:v>
                </c:pt>
                <c:pt idx="4303">
                  <c:v>1.17</c:v>
                </c:pt>
                <c:pt idx="4304">
                  <c:v>1.1600000000000001</c:v>
                </c:pt>
                <c:pt idx="4305">
                  <c:v>1.17</c:v>
                </c:pt>
                <c:pt idx="4306">
                  <c:v>1.17</c:v>
                </c:pt>
                <c:pt idx="4307">
                  <c:v>1.2000000000000002</c:v>
                </c:pt>
                <c:pt idx="4308">
                  <c:v>1.25</c:v>
                </c:pt>
                <c:pt idx="4309">
                  <c:v>1.2199999999999998</c:v>
                </c:pt>
                <c:pt idx="4310">
                  <c:v>1.2400000000000002</c:v>
                </c:pt>
                <c:pt idx="4311">
                  <c:v>1.2399999999999993</c:v>
                </c:pt>
                <c:pt idx="4312">
                  <c:v>1.1999999999999993</c:v>
                </c:pt>
                <c:pt idx="4313">
                  <c:v>1.1499999999999995</c:v>
                </c:pt>
                <c:pt idx="4314">
                  <c:v>1.1399999999999997</c:v>
                </c:pt>
                <c:pt idx="4315">
                  <c:v>1.1299999999999999</c:v>
                </c:pt>
                <c:pt idx="4316">
                  <c:v>1.1600000000000001</c:v>
                </c:pt>
                <c:pt idx="4317">
                  <c:v>1.1499999999999999</c:v>
                </c:pt>
                <c:pt idx="4318">
                  <c:v>1.1700000000000004</c:v>
                </c:pt>
                <c:pt idx="4319">
                  <c:v>1.1499999999999999</c:v>
                </c:pt>
                <c:pt idx="4320">
                  <c:v>1.1599999999999997</c:v>
                </c:pt>
                <c:pt idx="4321">
                  <c:v>1.2200000000000002</c:v>
                </c:pt>
                <c:pt idx="4322">
                  <c:v>1.2500000000000004</c:v>
                </c:pt>
                <c:pt idx="4323">
                  <c:v>1.2599999999999998</c:v>
                </c:pt>
                <c:pt idx="4324">
                  <c:v>1.2500000000000004</c:v>
                </c:pt>
                <c:pt idx="4325">
                  <c:v>1.2800000000000002</c:v>
                </c:pt>
                <c:pt idx="4326">
                  <c:v>1.2800000000000002</c:v>
                </c:pt>
                <c:pt idx="4327">
                  <c:v>1.2799999999999998</c:v>
                </c:pt>
                <c:pt idx="4328">
                  <c:v>1.29</c:v>
                </c:pt>
                <c:pt idx="4329">
                  <c:v>1.3100000000000005</c:v>
                </c:pt>
                <c:pt idx="4330">
                  <c:v>1.3000000000000003</c:v>
                </c:pt>
                <c:pt idx="4331">
                  <c:v>1.2200000000000002</c:v>
                </c:pt>
                <c:pt idx="4332">
                  <c:v>1.27</c:v>
                </c:pt>
                <c:pt idx="4333">
                  <c:v>1.2600000000000002</c:v>
                </c:pt>
                <c:pt idx="4334">
                  <c:v>1.2699999999999996</c:v>
                </c:pt>
                <c:pt idx="4335">
                  <c:v>1.2299999999999995</c:v>
                </c:pt>
                <c:pt idx="4336">
                  <c:v>1.2000000000000002</c:v>
                </c:pt>
                <c:pt idx="4337">
                  <c:v>1.2000000000000002</c:v>
                </c:pt>
                <c:pt idx="4338">
                  <c:v>1.17</c:v>
                </c:pt>
                <c:pt idx="4339">
                  <c:v>1.17</c:v>
                </c:pt>
                <c:pt idx="4340">
                  <c:v>1.1800000000000002</c:v>
                </c:pt>
                <c:pt idx="4341">
                  <c:v>1.1500000000000004</c:v>
                </c:pt>
                <c:pt idx="4342">
                  <c:v>1.1699999999999995</c:v>
                </c:pt>
                <c:pt idx="4343">
                  <c:v>1.17</c:v>
                </c:pt>
                <c:pt idx="4344">
                  <c:v>1.1600000000000006</c:v>
                </c:pt>
                <c:pt idx="4345">
                  <c:v>1.1399999999999997</c:v>
                </c:pt>
                <c:pt idx="4346">
                  <c:v>1.1100000000000003</c:v>
                </c:pt>
                <c:pt idx="4347">
                  <c:v>1.1800000000000002</c:v>
                </c:pt>
                <c:pt idx="4348">
                  <c:v>1.2099999999999995</c:v>
                </c:pt>
                <c:pt idx="4349">
                  <c:v>1.2099999999999995</c:v>
                </c:pt>
                <c:pt idx="4350">
                  <c:v>1.1600000000000001</c:v>
                </c:pt>
                <c:pt idx="4351">
                  <c:v>1.1799999999999997</c:v>
                </c:pt>
                <c:pt idx="4352">
                  <c:v>1.2100000000000004</c:v>
                </c:pt>
                <c:pt idx="4353">
                  <c:v>1.27</c:v>
                </c:pt>
                <c:pt idx="4354">
                  <c:v>1.31</c:v>
                </c:pt>
                <c:pt idx="4355">
                  <c:v>1.31</c:v>
                </c:pt>
                <c:pt idx="4356">
                  <c:v>1.31</c:v>
                </c:pt>
                <c:pt idx="4357">
                  <c:v>1.6499999999999995</c:v>
                </c:pt>
                <c:pt idx="4358">
                  <c:v>1.7000000000000002</c:v>
                </c:pt>
                <c:pt idx="4359">
                  <c:v>1.67</c:v>
                </c:pt>
                <c:pt idx="4360">
                  <c:v>1.7599999999999998</c:v>
                </c:pt>
                <c:pt idx="4361">
                  <c:v>1.8800000000000003</c:v>
                </c:pt>
                <c:pt idx="4362">
                  <c:v>1.8399999999999999</c:v>
                </c:pt>
                <c:pt idx="4363">
                  <c:v>1.79</c:v>
                </c:pt>
                <c:pt idx="4364">
                  <c:v>1.7900000000000005</c:v>
                </c:pt>
                <c:pt idx="4365">
                  <c:v>1.8399999999999999</c:v>
                </c:pt>
                <c:pt idx="4366">
                  <c:v>1.8300000000000005</c:v>
                </c:pt>
                <c:pt idx="4367">
                  <c:v>1.8000000000000003</c:v>
                </c:pt>
                <c:pt idx="4368">
                  <c:v>1.7399999999999998</c:v>
                </c:pt>
                <c:pt idx="4369">
                  <c:v>1.73</c:v>
                </c:pt>
                <c:pt idx="4370">
                  <c:v>1.7600000000000002</c:v>
                </c:pt>
                <c:pt idx="4371">
                  <c:v>1.73</c:v>
                </c:pt>
                <c:pt idx="4372">
                  <c:v>1.7800000000000002</c:v>
                </c:pt>
                <c:pt idx="4373">
                  <c:v>1.8099999999999996</c:v>
                </c:pt>
                <c:pt idx="4374">
                  <c:v>1.8099999999999996</c:v>
                </c:pt>
                <c:pt idx="4375">
                  <c:v>1.88</c:v>
                </c:pt>
                <c:pt idx="4376">
                  <c:v>1.8300000000000005</c:v>
                </c:pt>
                <c:pt idx="4377">
                  <c:v>1.8100000000000005</c:v>
                </c:pt>
                <c:pt idx="4378">
                  <c:v>1.8699999999999997</c:v>
                </c:pt>
                <c:pt idx="4379">
                  <c:v>1.8400000000000003</c:v>
                </c:pt>
                <c:pt idx="4380">
                  <c:v>1.8199999999999998</c:v>
                </c:pt>
                <c:pt idx="4381">
                  <c:v>1.79</c:v>
                </c:pt>
                <c:pt idx="4382">
                  <c:v>1.81</c:v>
                </c:pt>
                <c:pt idx="4383">
                  <c:v>1.8599999999999999</c:v>
                </c:pt>
                <c:pt idx="4384">
                  <c:v>1.8399999999999999</c:v>
                </c:pt>
                <c:pt idx="4385">
                  <c:v>1.85</c:v>
                </c:pt>
                <c:pt idx="4386">
                  <c:v>1.8900000000000001</c:v>
                </c:pt>
                <c:pt idx="4387">
                  <c:v>1.9299999999999997</c:v>
                </c:pt>
                <c:pt idx="4388">
                  <c:v>1.9000000000000004</c:v>
                </c:pt>
                <c:pt idx="4389">
                  <c:v>1.9500000000000002</c:v>
                </c:pt>
                <c:pt idx="4390">
                  <c:v>1.9600000000000004</c:v>
                </c:pt>
                <c:pt idx="4391">
                  <c:v>1.8599999999999999</c:v>
                </c:pt>
                <c:pt idx="4392">
                  <c:v>1.75</c:v>
                </c:pt>
                <c:pt idx="4393">
                  <c:v>1.8900000000000001</c:v>
                </c:pt>
                <c:pt idx="4394">
                  <c:v>1.8499999999999996</c:v>
                </c:pt>
                <c:pt idx="4395">
                  <c:v>1.9299999999999997</c:v>
                </c:pt>
                <c:pt idx="4396">
                  <c:v>1.9</c:v>
                </c:pt>
                <c:pt idx="4397">
                  <c:v>1.9000000000000004</c:v>
                </c:pt>
                <c:pt idx="4398">
                  <c:v>1.8899999999999997</c:v>
                </c:pt>
                <c:pt idx="4399">
                  <c:v>1.8899999999999997</c:v>
                </c:pt>
                <c:pt idx="4400">
                  <c:v>1.87</c:v>
                </c:pt>
                <c:pt idx="4401">
                  <c:v>1.8399999999999999</c:v>
                </c:pt>
                <c:pt idx="4402">
                  <c:v>1.81</c:v>
                </c:pt>
                <c:pt idx="4403">
                  <c:v>1.8200000000000003</c:v>
                </c:pt>
                <c:pt idx="4404">
                  <c:v>1.88</c:v>
                </c:pt>
                <c:pt idx="4405">
                  <c:v>1.92</c:v>
                </c:pt>
                <c:pt idx="4406">
                  <c:v>1.8700000000000006</c:v>
                </c:pt>
                <c:pt idx="4407">
                  <c:v>1.8700000000000006</c:v>
                </c:pt>
                <c:pt idx="4408">
                  <c:v>1.8399999999999999</c:v>
                </c:pt>
                <c:pt idx="4409">
                  <c:v>1.8299999999999996</c:v>
                </c:pt>
                <c:pt idx="4410">
                  <c:v>1.8700000000000006</c:v>
                </c:pt>
                <c:pt idx="4411">
                  <c:v>1.8600000000000003</c:v>
                </c:pt>
                <c:pt idx="4412">
                  <c:v>1.92</c:v>
                </c:pt>
                <c:pt idx="4413">
                  <c:v>1.9400000000000004</c:v>
                </c:pt>
                <c:pt idx="4414">
                  <c:v>1.9300000000000002</c:v>
                </c:pt>
                <c:pt idx="4415">
                  <c:v>1.8900000000000001</c:v>
                </c:pt>
                <c:pt idx="4416">
                  <c:v>1.85</c:v>
                </c:pt>
                <c:pt idx="4417">
                  <c:v>1.85</c:v>
                </c:pt>
                <c:pt idx="4418">
                  <c:v>2.0100000000000002</c:v>
                </c:pt>
                <c:pt idx="4419">
                  <c:v>2.0699999999999998</c:v>
                </c:pt>
                <c:pt idx="4420">
                  <c:v>2.1</c:v>
                </c:pt>
                <c:pt idx="4421">
                  <c:v>2.0499999999999994</c:v>
                </c:pt>
                <c:pt idx="4422">
                  <c:v>2.04</c:v>
                </c:pt>
                <c:pt idx="4423">
                  <c:v>2.04</c:v>
                </c:pt>
                <c:pt idx="4424">
                  <c:v>2.0499999999999998</c:v>
                </c:pt>
                <c:pt idx="4425">
                  <c:v>2.0300000000000002</c:v>
                </c:pt>
                <c:pt idx="4426">
                  <c:v>1.9700000000000002</c:v>
                </c:pt>
                <c:pt idx="4427">
                  <c:v>1.9300000000000002</c:v>
                </c:pt>
                <c:pt idx="4428">
                  <c:v>1.9500000000000002</c:v>
                </c:pt>
                <c:pt idx="4429">
                  <c:v>1.9599999999999995</c:v>
                </c:pt>
                <c:pt idx="4430">
                  <c:v>1.9599999999999995</c:v>
                </c:pt>
                <c:pt idx="4431">
                  <c:v>1.96</c:v>
                </c:pt>
                <c:pt idx="4432">
                  <c:v>1.94</c:v>
                </c:pt>
                <c:pt idx="4433">
                  <c:v>1.9900000000000002</c:v>
                </c:pt>
                <c:pt idx="4434">
                  <c:v>2.0000000000000004</c:v>
                </c:pt>
                <c:pt idx="4435">
                  <c:v>2.0000000000000004</c:v>
                </c:pt>
                <c:pt idx="4436">
                  <c:v>1.98</c:v>
                </c:pt>
                <c:pt idx="4437">
                  <c:v>1.9700000000000002</c:v>
                </c:pt>
                <c:pt idx="4438">
                  <c:v>1.9899999999999998</c:v>
                </c:pt>
                <c:pt idx="4439">
                  <c:v>2.0099999999999998</c:v>
                </c:pt>
                <c:pt idx="4440">
                  <c:v>2.0299999999999998</c:v>
                </c:pt>
                <c:pt idx="4441">
                  <c:v>2.0699999999999998</c:v>
                </c:pt>
                <c:pt idx="4442">
                  <c:v>2.06</c:v>
                </c:pt>
                <c:pt idx="4443">
                  <c:v>2.16</c:v>
                </c:pt>
                <c:pt idx="4444">
                  <c:v>2.12</c:v>
                </c:pt>
                <c:pt idx="4445">
                  <c:v>2.09</c:v>
                </c:pt>
                <c:pt idx="4446">
                  <c:v>2.04</c:v>
                </c:pt>
                <c:pt idx="4447">
                  <c:v>2.0200000000000005</c:v>
                </c:pt>
                <c:pt idx="4448">
                  <c:v>2.0300000000000002</c:v>
                </c:pt>
                <c:pt idx="4449">
                  <c:v>2.0300000000000002</c:v>
                </c:pt>
                <c:pt idx="4450">
                  <c:v>1.9899999999999998</c:v>
                </c:pt>
                <c:pt idx="4451">
                  <c:v>1.98</c:v>
                </c:pt>
                <c:pt idx="4452">
                  <c:v>1.9200000000000004</c:v>
                </c:pt>
                <c:pt idx="4453">
                  <c:v>1.9299999999999997</c:v>
                </c:pt>
                <c:pt idx="4454">
                  <c:v>1.9300000000000002</c:v>
                </c:pt>
                <c:pt idx="4455">
                  <c:v>1.9699999999999998</c:v>
                </c:pt>
                <c:pt idx="4456">
                  <c:v>1.9599999999999995</c:v>
                </c:pt>
                <c:pt idx="4457">
                  <c:v>1.9100000000000001</c:v>
                </c:pt>
                <c:pt idx="4458">
                  <c:v>1.9399999999999995</c:v>
                </c:pt>
                <c:pt idx="4459">
                  <c:v>1.9500000000000002</c:v>
                </c:pt>
                <c:pt idx="4460">
                  <c:v>1.9299999999999997</c:v>
                </c:pt>
                <c:pt idx="4461">
                  <c:v>1.94</c:v>
                </c:pt>
                <c:pt idx="4462">
                  <c:v>1.9399999999999995</c:v>
                </c:pt>
                <c:pt idx="4463">
                  <c:v>1.9500000000000002</c:v>
                </c:pt>
                <c:pt idx="4464">
                  <c:v>1.96</c:v>
                </c:pt>
                <c:pt idx="4465">
                  <c:v>1.9299999999999997</c:v>
                </c:pt>
                <c:pt idx="4466">
                  <c:v>1.92</c:v>
                </c:pt>
                <c:pt idx="4467">
                  <c:v>1.8800000000000003</c:v>
                </c:pt>
                <c:pt idx="4468">
                  <c:v>1.8900000000000001</c:v>
                </c:pt>
                <c:pt idx="4469">
                  <c:v>1.8900000000000001</c:v>
                </c:pt>
                <c:pt idx="4470">
                  <c:v>1.9</c:v>
                </c:pt>
                <c:pt idx="4471">
                  <c:v>1.88</c:v>
                </c:pt>
                <c:pt idx="4472">
                  <c:v>1.88</c:v>
                </c:pt>
                <c:pt idx="4473">
                  <c:v>1.8699999999999997</c:v>
                </c:pt>
                <c:pt idx="4474">
                  <c:v>1.8500000000000005</c:v>
                </c:pt>
                <c:pt idx="4475">
                  <c:v>1.8499999999999996</c:v>
                </c:pt>
                <c:pt idx="4476">
                  <c:v>1.75</c:v>
                </c:pt>
                <c:pt idx="4477">
                  <c:v>1.8199999999999998</c:v>
                </c:pt>
                <c:pt idx="4478">
                  <c:v>1.8000000000000003</c:v>
                </c:pt>
                <c:pt idx="4479">
                  <c:v>1.7799999999999994</c:v>
                </c:pt>
                <c:pt idx="4480">
                  <c:v>1.7699999999999996</c:v>
                </c:pt>
                <c:pt idx="4481">
                  <c:v>1.7999999999999998</c:v>
                </c:pt>
                <c:pt idx="4482">
                  <c:v>1.8599999999999999</c:v>
                </c:pt>
                <c:pt idx="4483">
                  <c:v>1.73</c:v>
                </c:pt>
                <c:pt idx="4484">
                  <c:v>1.7400000000000002</c:v>
                </c:pt>
                <c:pt idx="4485">
                  <c:v>1.7600000000000002</c:v>
                </c:pt>
                <c:pt idx="4486">
                  <c:v>1.79</c:v>
                </c:pt>
                <c:pt idx="4487">
                  <c:v>1.7700000000000005</c:v>
                </c:pt>
                <c:pt idx="4488">
                  <c:v>1.7199999999999998</c:v>
                </c:pt>
                <c:pt idx="4489">
                  <c:v>1.6500000000000004</c:v>
                </c:pt>
                <c:pt idx="4490">
                  <c:v>1.69</c:v>
                </c:pt>
                <c:pt idx="4491">
                  <c:v>1.6900000000000004</c:v>
                </c:pt>
                <c:pt idx="4492">
                  <c:v>1.6599999999999997</c:v>
                </c:pt>
                <c:pt idx="4493">
                  <c:v>1.6300000000000003</c:v>
                </c:pt>
                <c:pt idx="4494">
                  <c:v>1.6300000000000003</c:v>
                </c:pt>
                <c:pt idx="4495">
                  <c:v>1.6699999999999995</c:v>
                </c:pt>
                <c:pt idx="4496">
                  <c:v>1.6899999999999995</c:v>
                </c:pt>
                <c:pt idx="4497">
                  <c:v>1.6999999999999997</c:v>
                </c:pt>
                <c:pt idx="4498">
                  <c:v>1.6999999999999997</c:v>
                </c:pt>
                <c:pt idx="4499">
                  <c:v>1.7000000000000002</c:v>
                </c:pt>
                <c:pt idx="4500">
                  <c:v>1.7300000000000004</c:v>
                </c:pt>
                <c:pt idx="4501">
                  <c:v>1.75</c:v>
                </c:pt>
                <c:pt idx="4502">
                  <c:v>1.7100000000000004</c:v>
                </c:pt>
                <c:pt idx="4503">
                  <c:v>1.7299999999999995</c:v>
                </c:pt>
                <c:pt idx="4504">
                  <c:v>1.7400000000000002</c:v>
                </c:pt>
                <c:pt idx="4505">
                  <c:v>1.7399999999999998</c:v>
                </c:pt>
                <c:pt idx="4506">
                  <c:v>1.7600000000000002</c:v>
                </c:pt>
                <c:pt idx="4507">
                  <c:v>1.7499999999999996</c:v>
                </c:pt>
                <c:pt idx="4508">
                  <c:v>1.7699999999999996</c:v>
                </c:pt>
                <c:pt idx="4509">
                  <c:v>1.7700000000000005</c:v>
                </c:pt>
                <c:pt idx="4510">
                  <c:v>1.77</c:v>
                </c:pt>
                <c:pt idx="4511">
                  <c:v>1.83</c:v>
                </c:pt>
                <c:pt idx="4512">
                  <c:v>1.8500000000000005</c:v>
                </c:pt>
                <c:pt idx="4513">
                  <c:v>1.85</c:v>
                </c:pt>
                <c:pt idx="4514">
                  <c:v>1.8200000000000003</c:v>
                </c:pt>
                <c:pt idx="4515">
                  <c:v>1.7899999999999996</c:v>
                </c:pt>
                <c:pt idx="4516">
                  <c:v>1.8300000000000005</c:v>
                </c:pt>
                <c:pt idx="4517">
                  <c:v>1.8499999999999996</c:v>
                </c:pt>
                <c:pt idx="4518">
                  <c:v>1.8599999999999999</c:v>
                </c:pt>
                <c:pt idx="4519">
                  <c:v>1.87</c:v>
                </c:pt>
                <c:pt idx="4520">
                  <c:v>1.87</c:v>
                </c:pt>
                <c:pt idx="4521">
                  <c:v>1.87</c:v>
                </c:pt>
                <c:pt idx="4522">
                  <c:v>1.88</c:v>
                </c:pt>
                <c:pt idx="4523">
                  <c:v>1.9100000000000001</c:v>
                </c:pt>
                <c:pt idx="4524">
                  <c:v>1.9099999999999997</c:v>
                </c:pt>
                <c:pt idx="4525">
                  <c:v>1.9499999999999997</c:v>
                </c:pt>
                <c:pt idx="4526">
                  <c:v>1.9200000000000004</c:v>
                </c:pt>
                <c:pt idx="4527">
                  <c:v>1.9300000000000002</c:v>
                </c:pt>
                <c:pt idx="4528">
                  <c:v>1.9600000000000004</c:v>
                </c:pt>
                <c:pt idx="4529">
                  <c:v>1.9500000000000006</c:v>
                </c:pt>
                <c:pt idx="4530">
                  <c:v>1.9200000000000004</c:v>
                </c:pt>
                <c:pt idx="4531">
                  <c:v>1.9100000000000001</c:v>
                </c:pt>
                <c:pt idx="4532">
                  <c:v>1.9200000000000004</c:v>
                </c:pt>
                <c:pt idx="4533">
                  <c:v>1.8599999999999994</c:v>
                </c:pt>
                <c:pt idx="4534">
                  <c:v>1.88</c:v>
                </c:pt>
                <c:pt idx="4535">
                  <c:v>1.9</c:v>
                </c:pt>
                <c:pt idx="4536">
                  <c:v>1.9</c:v>
                </c:pt>
                <c:pt idx="4537">
                  <c:v>1.8800000000000003</c:v>
                </c:pt>
                <c:pt idx="4538">
                  <c:v>1.8800000000000003</c:v>
                </c:pt>
                <c:pt idx="4539">
                  <c:v>1.8800000000000003</c:v>
                </c:pt>
                <c:pt idx="4540">
                  <c:v>1.8600000000000003</c:v>
                </c:pt>
                <c:pt idx="4541">
                  <c:v>1.87</c:v>
                </c:pt>
                <c:pt idx="4542">
                  <c:v>1.8899999999999997</c:v>
                </c:pt>
                <c:pt idx="4543">
                  <c:v>1.8599999999999999</c:v>
                </c:pt>
                <c:pt idx="4544">
                  <c:v>1.8699999999999997</c:v>
                </c:pt>
                <c:pt idx="4545">
                  <c:v>1.9100000000000001</c:v>
                </c:pt>
                <c:pt idx="4546">
                  <c:v>1.92</c:v>
                </c:pt>
                <c:pt idx="4547">
                  <c:v>1.9100000000000001</c:v>
                </c:pt>
                <c:pt idx="4548">
                  <c:v>1.9399999999999995</c:v>
                </c:pt>
                <c:pt idx="4549">
                  <c:v>1.9200000000000004</c:v>
                </c:pt>
                <c:pt idx="4550">
                  <c:v>1.9299999999999997</c:v>
                </c:pt>
                <c:pt idx="4551">
                  <c:v>1.9300000000000006</c:v>
                </c:pt>
                <c:pt idx="4552">
                  <c:v>1.9400000000000004</c:v>
                </c:pt>
                <c:pt idx="4553">
                  <c:v>1.9100000000000001</c:v>
                </c:pt>
                <c:pt idx="4554">
                  <c:v>1.9299999999999997</c:v>
                </c:pt>
                <c:pt idx="4555">
                  <c:v>1.9499999999999997</c:v>
                </c:pt>
                <c:pt idx="4556">
                  <c:v>1.9499999999999997</c:v>
                </c:pt>
                <c:pt idx="4557">
                  <c:v>1.9199999999999995</c:v>
                </c:pt>
                <c:pt idx="4558">
                  <c:v>1.9100000000000001</c:v>
                </c:pt>
                <c:pt idx="4559">
                  <c:v>1.94</c:v>
                </c:pt>
                <c:pt idx="4560">
                  <c:v>1.96</c:v>
                </c:pt>
                <c:pt idx="4561">
                  <c:v>1.98</c:v>
                </c:pt>
                <c:pt idx="4562">
                  <c:v>1.9899999999999998</c:v>
                </c:pt>
                <c:pt idx="4563">
                  <c:v>1.9600000000000004</c:v>
                </c:pt>
                <c:pt idx="4564">
                  <c:v>1.9699999999999998</c:v>
                </c:pt>
                <c:pt idx="4565">
                  <c:v>1.9899999999999998</c:v>
                </c:pt>
                <c:pt idx="4566">
                  <c:v>2.0000000000000004</c:v>
                </c:pt>
                <c:pt idx="4567">
                  <c:v>2.0000000000000004</c:v>
                </c:pt>
                <c:pt idx="4568">
                  <c:v>2.0000000000000004</c:v>
                </c:pt>
                <c:pt idx="4569">
                  <c:v>2</c:v>
                </c:pt>
                <c:pt idx="4570">
                  <c:v>2.04</c:v>
                </c:pt>
                <c:pt idx="4571">
                  <c:v>2.0500000000000003</c:v>
                </c:pt>
                <c:pt idx="4572">
                  <c:v>2.0500000000000003</c:v>
                </c:pt>
                <c:pt idx="4573">
                  <c:v>2.0699999999999998</c:v>
                </c:pt>
                <c:pt idx="4574">
                  <c:v>2.1100000000000003</c:v>
                </c:pt>
                <c:pt idx="4575">
                  <c:v>2.09</c:v>
                </c:pt>
                <c:pt idx="4576">
                  <c:v>2.08</c:v>
                </c:pt>
                <c:pt idx="4577">
                  <c:v>2.1100000000000003</c:v>
                </c:pt>
                <c:pt idx="4578">
                  <c:v>2.1300000000000003</c:v>
                </c:pt>
                <c:pt idx="4579">
                  <c:v>2.11</c:v>
                </c:pt>
                <c:pt idx="4580">
                  <c:v>2.13</c:v>
                </c:pt>
                <c:pt idx="4581">
                  <c:v>2.1100000000000003</c:v>
                </c:pt>
                <c:pt idx="4582">
                  <c:v>2.15</c:v>
                </c:pt>
                <c:pt idx="4583">
                  <c:v>2.2299999999999995</c:v>
                </c:pt>
                <c:pt idx="4584">
                  <c:v>2.21</c:v>
                </c:pt>
                <c:pt idx="4585">
                  <c:v>2.2100000000000004</c:v>
                </c:pt>
                <c:pt idx="4586">
                  <c:v>2.2799999999999998</c:v>
                </c:pt>
                <c:pt idx="4587">
                  <c:v>2.3199999999999998</c:v>
                </c:pt>
                <c:pt idx="4588">
                  <c:v>2.34</c:v>
                </c:pt>
                <c:pt idx="4589">
                  <c:v>2.3600000000000003</c:v>
                </c:pt>
                <c:pt idx="4590">
                  <c:v>2.31</c:v>
                </c:pt>
                <c:pt idx="4591">
                  <c:v>2.3699999999999997</c:v>
                </c:pt>
                <c:pt idx="4592">
                  <c:v>2.3000000000000003</c:v>
                </c:pt>
                <c:pt idx="4593">
                  <c:v>2.1699999999999995</c:v>
                </c:pt>
                <c:pt idx="4594">
                  <c:v>2.1199999999999997</c:v>
                </c:pt>
                <c:pt idx="4595">
                  <c:v>2.12</c:v>
                </c:pt>
                <c:pt idx="4596">
                  <c:v>1.9399999999999995</c:v>
                </c:pt>
                <c:pt idx="4597">
                  <c:v>1.9499999999999997</c:v>
                </c:pt>
                <c:pt idx="4598">
                  <c:v>2.0400000000000005</c:v>
                </c:pt>
                <c:pt idx="4599">
                  <c:v>2.04</c:v>
                </c:pt>
                <c:pt idx="4600">
                  <c:v>2.0499999999999998</c:v>
                </c:pt>
                <c:pt idx="4601">
                  <c:v>2.08</c:v>
                </c:pt>
                <c:pt idx="4602">
                  <c:v>2.0799999999999996</c:v>
                </c:pt>
                <c:pt idx="4603">
                  <c:v>2.06</c:v>
                </c:pt>
                <c:pt idx="4604">
                  <c:v>2.0299999999999998</c:v>
                </c:pt>
                <c:pt idx="4605">
                  <c:v>2.0300000000000002</c:v>
                </c:pt>
                <c:pt idx="4606">
                  <c:v>1.9899999999999998</c:v>
                </c:pt>
                <c:pt idx="4607">
                  <c:v>2.02</c:v>
                </c:pt>
                <c:pt idx="4608">
                  <c:v>1.9999999999999996</c:v>
                </c:pt>
                <c:pt idx="4609">
                  <c:v>1.9999999999999996</c:v>
                </c:pt>
                <c:pt idx="4610">
                  <c:v>1.9700000000000002</c:v>
                </c:pt>
                <c:pt idx="4611">
                  <c:v>1.94</c:v>
                </c:pt>
                <c:pt idx="4612">
                  <c:v>1.9600000000000002</c:v>
                </c:pt>
                <c:pt idx="4613">
                  <c:v>1.9699999999999998</c:v>
                </c:pt>
                <c:pt idx="4614">
                  <c:v>1.92</c:v>
                </c:pt>
                <c:pt idx="4615">
                  <c:v>1.88</c:v>
                </c:pt>
                <c:pt idx="4616">
                  <c:v>1.8900000000000001</c:v>
                </c:pt>
                <c:pt idx="4617">
                  <c:v>1.8599999999999999</c:v>
                </c:pt>
                <c:pt idx="4618">
                  <c:v>1.85</c:v>
                </c:pt>
                <c:pt idx="4619">
                  <c:v>1.83</c:v>
                </c:pt>
                <c:pt idx="4620">
                  <c:v>1.81</c:v>
                </c:pt>
                <c:pt idx="4621">
                  <c:v>1.8199999999999998</c:v>
                </c:pt>
                <c:pt idx="4622">
                  <c:v>1.86</c:v>
                </c:pt>
                <c:pt idx="4623">
                  <c:v>1.85</c:v>
                </c:pt>
                <c:pt idx="4624">
                  <c:v>1.7700000000000002</c:v>
                </c:pt>
                <c:pt idx="4625">
                  <c:v>1.76</c:v>
                </c:pt>
                <c:pt idx="4626">
                  <c:v>1.77</c:v>
                </c:pt>
                <c:pt idx="4627">
                  <c:v>1.82</c:v>
                </c:pt>
                <c:pt idx="4628">
                  <c:v>1.8699999999999999</c:v>
                </c:pt>
                <c:pt idx="4629">
                  <c:v>1.91</c:v>
                </c:pt>
                <c:pt idx="4630">
                  <c:v>1.9200000000000002</c:v>
                </c:pt>
                <c:pt idx="4631">
                  <c:v>1.96</c:v>
                </c:pt>
                <c:pt idx="4632">
                  <c:v>1.9500000000000002</c:v>
                </c:pt>
                <c:pt idx="4633">
                  <c:v>1.91</c:v>
                </c:pt>
                <c:pt idx="4634">
                  <c:v>1.87</c:v>
                </c:pt>
                <c:pt idx="4635">
                  <c:v>1.8499999999999999</c:v>
                </c:pt>
                <c:pt idx="4636">
                  <c:v>1.89</c:v>
                </c:pt>
                <c:pt idx="4637">
                  <c:v>1.9300000000000002</c:v>
                </c:pt>
                <c:pt idx="4638">
                  <c:v>1.98</c:v>
                </c:pt>
                <c:pt idx="4639">
                  <c:v>1.98</c:v>
                </c:pt>
                <c:pt idx="4640">
                  <c:v>1.9900000000000002</c:v>
                </c:pt>
                <c:pt idx="4641">
                  <c:v>2.0399999999999996</c:v>
                </c:pt>
                <c:pt idx="4642">
                  <c:v>2.06</c:v>
                </c:pt>
                <c:pt idx="4643">
                  <c:v>2.0499999999999998</c:v>
                </c:pt>
                <c:pt idx="4644">
                  <c:v>2.0100000000000002</c:v>
                </c:pt>
                <c:pt idx="4645">
                  <c:v>2.0599999999999996</c:v>
                </c:pt>
                <c:pt idx="4646">
                  <c:v>2.0599999999999996</c:v>
                </c:pt>
                <c:pt idx="4647">
                  <c:v>2.0700000000000003</c:v>
                </c:pt>
                <c:pt idx="4648">
                  <c:v>2.14</c:v>
                </c:pt>
                <c:pt idx="4649">
                  <c:v>2.2199999999999998</c:v>
                </c:pt>
                <c:pt idx="4650">
                  <c:v>2.1800000000000002</c:v>
                </c:pt>
                <c:pt idx="4651">
                  <c:v>2.25</c:v>
                </c:pt>
                <c:pt idx="4652">
                  <c:v>2.25</c:v>
                </c:pt>
                <c:pt idx="4653">
                  <c:v>2.25</c:v>
                </c:pt>
                <c:pt idx="4654">
                  <c:v>2.2800000000000002</c:v>
                </c:pt>
                <c:pt idx="4655">
                  <c:v>2.2799999999999994</c:v>
                </c:pt>
                <c:pt idx="4656">
                  <c:v>2.2199999999999998</c:v>
                </c:pt>
                <c:pt idx="4657">
                  <c:v>2.0199999999999996</c:v>
                </c:pt>
                <c:pt idx="4658">
                  <c:v>1.98</c:v>
                </c:pt>
                <c:pt idx="4659">
                  <c:v>1.98</c:v>
                </c:pt>
                <c:pt idx="4660">
                  <c:v>2.0499999999999998</c:v>
                </c:pt>
                <c:pt idx="4661">
                  <c:v>2.08</c:v>
                </c:pt>
                <c:pt idx="4662">
                  <c:v>2.1400000000000006</c:v>
                </c:pt>
                <c:pt idx="4663">
                  <c:v>2.1399999999999997</c:v>
                </c:pt>
                <c:pt idx="4664">
                  <c:v>2.1099999999999994</c:v>
                </c:pt>
                <c:pt idx="4665">
                  <c:v>2.08</c:v>
                </c:pt>
                <c:pt idx="4666">
                  <c:v>2.1</c:v>
                </c:pt>
                <c:pt idx="4667">
                  <c:v>2.09</c:v>
                </c:pt>
                <c:pt idx="4668">
                  <c:v>2.0799999999999996</c:v>
                </c:pt>
                <c:pt idx="4669">
                  <c:v>2.1000000000000005</c:v>
                </c:pt>
                <c:pt idx="4670">
                  <c:v>2.1100000000000003</c:v>
                </c:pt>
                <c:pt idx="4671">
                  <c:v>2.13</c:v>
                </c:pt>
                <c:pt idx="4672">
                  <c:v>2.13</c:v>
                </c:pt>
                <c:pt idx="4673">
                  <c:v>2.1399999999999997</c:v>
                </c:pt>
                <c:pt idx="4674">
                  <c:v>2.15</c:v>
                </c:pt>
                <c:pt idx="4675">
                  <c:v>2.16</c:v>
                </c:pt>
                <c:pt idx="4676">
                  <c:v>2.1599999999999997</c:v>
                </c:pt>
                <c:pt idx="4677">
                  <c:v>2.16</c:v>
                </c:pt>
                <c:pt idx="4678">
                  <c:v>2.2000000000000002</c:v>
                </c:pt>
                <c:pt idx="4679">
                  <c:v>2.1799999999999997</c:v>
                </c:pt>
                <c:pt idx="4680">
                  <c:v>2.1599999999999997</c:v>
                </c:pt>
                <c:pt idx="4681">
                  <c:v>2.1599999999999997</c:v>
                </c:pt>
                <c:pt idx="4682">
                  <c:v>2.1599999999999997</c:v>
                </c:pt>
                <c:pt idx="4683">
                  <c:v>2.2000000000000002</c:v>
                </c:pt>
                <c:pt idx="4684">
                  <c:v>2.2100000000000004</c:v>
                </c:pt>
                <c:pt idx="4685">
                  <c:v>2.2400000000000002</c:v>
                </c:pt>
                <c:pt idx="4686">
                  <c:v>2.2499999999999996</c:v>
                </c:pt>
                <c:pt idx="4687">
                  <c:v>2.2199999999999998</c:v>
                </c:pt>
                <c:pt idx="4688">
                  <c:v>2.21</c:v>
                </c:pt>
                <c:pt idx="4689">
                  <c:v>2.19</c:v>
                </c:pt>
                <c:pt idx="4690">
                  <c:v>2.2200000000000002</c:v>
                </c:pt>
                <c:pt idx="4691">
                  <c:v>2.2200000000000002</c:v>
                </c:pt>
                <c:pt idx="4692">
                  <c:v>2.2300000000000004</c:v>
                </c:pt>
                <c:pt idx="4693">
                  <c:v>2.23</c:v>
                </c:pt>
                <c:pt idx="4694">
                  <c:v>2.21</c:v>
                </c:pt>
                <c:pt idx="4695">
                  <c:v>2.2199999999999998</c:v>
                </c:pt>
                <c:pt idx="4696">
                  <c:v>2.2199999999999998</c:v>
                </c:pt>
                <c:pt idx="4697">
                  <c:v>2.2700000000000005</c:v>
                </c:pt>
                <c:pt idx="4698">
                  <c:v>2.2599999999999998</c:v>
                </c:pt>
                <c:pt idx="4699">
                  <c:v>2.25</c:v>
                </c:pt>
                <c:pt idx="4700">
                  <c:v>2.27</c:v>
                </c:pt>
                <c:pt idx="4701">
                  <c:v>2.29</c:v>
                </c:pt>
                <c:pt idx="4702">
                  <c:v>2.3200000000000003</c:v>
                </c:pt>
                <c:pt idx="4703">
                  <c:v>2.37</c:v>
                </c:pt>
                <c:pt idx="4704">
                  <c:v>2.3400000000000003</c:v>
                </c:pt>
                <c:pt idx="4705">
                  <c:v>2.34</c:v>
                </c:pt>
                <c:pt idx="4706">
                  <c:v>2.3499999999999996</c:v>
                </c:pt>
                <c:pt idx="4707">
                  <c:v>2.3499999999999996</c:v>
                </c:pt>
                <c:pt idx="4708">
                  <c:v>2.3499999999999996</c:v>
                </c:pt>
                <c:pt idx="4709">
                  <c:v>2.3499999999999996</c:v>
                </c:pt>
                <c:pt idx="4710">
                  <c:v>2.34</c:v>
                </c:pt>
                <c:pt idx="4711">
                  <c:v>2.29</c:v>
                </c:pt>
                <c:pt idx="4712">
                  <c:v>2.29</c:v>
                </c:pt>
                <c:pt idx="4713">
                  <c:v>2.2800000000000002</c:v>
                </c:pt>
                <c:pt idx="4714">
                  <c:v>2.2800000000000002</c:v>
                </c:pt>
                <c:pt idx="4715">
                  <c:v>2.2999999999999998</c:v>
                </c:pt>
                <c:pt idx="4716">
                  <c:v>2.2899999999999996</c:v>
                </c:pt>
                <c:pt idx="4717">
                  <c:v>2.2999999999999998</c:v>
                </c:pt>
                <c:pt idx="4718">
                  <c:v>2.2800000000000002</c:v>
                </c:pt>
                <c:pt idx="4719">
                  <c:v>2.29</c:v>
                </c:pt>
                <c:pt idx="4720">
                  <c:v>2.2800000000000002</c:v>
                </c:pt>
                <c:pt idx="4721">
                  <c:v>2.2899999999999996</c:v>
                </c:pt>
                <c:pt idx="4722">
                  <c:v>2.29</c:v>
                </c:pt>
                <c:pt idx="4723">
                  <c:v>2.33</c:v>
                </c:pt>
                <c:pt idx="4724">
                  <c:v>2.3100000000000005</c:v>
                </c:pt>
                <c:pt idx="4725">
                  <c:v>2.33</c:v>
                </c:pt>
                <c:pt idx="4726">
                  <c:v>2.31</c:v>
                </c:pt>
                <c:pt idx="4727">
                  <c:v>2.3200000000000003</c:v>
                </c:pt>
                <c:pt idx="4728">
                  <c:v>2.33</c:v>
                </c:pt>
                <c:pt idx="4729">
                  <c:v>2.33</c:v>
                </c:pt>
                <c:pt idx="4730">
                  <c:v>2.2800000000000002</c:v>
                </c:pt>
                <c:pt idx="4731">
                  <c:v>2.2699999999999996</c:v>
                </c:pt>
                <c:pt idx="4732">
                  <c:v>2.2599999999999998</c:v>
                </c:pt>
                <c:pt idx="4733">
                  <c:v>2.27</c:v>
                </c:pt>
                <c:pt idx="4734">
                  <c:v>2.2599999999999998</c:v>
                </c:pt>
                <c:pt idx="4735">
                  <c:v>2.23</c:v>
                </c:pt>
                <c:pt idx="4736">
                  <c:v>2.21</c:v>
                </c:pt>
                <c:pt idx="4737">
                  <c:v>2.1799999999999997</c:v>
                </c:pt>
                <c:pt idx="4738">
                  <c:v>2.1799999999999997</c:v>
                </c:pt>
                <c:pt idx="4739">
                  <c:v>2.16</c:v>
                </c:pt>
                <c:pt idx="4740">
                  <c:v>2.16</c:v>
                </c:pt>
                <c:pt idx="4741">
                  <c:v>2.17</c:v>
                </c:pt>
                <c:pt idx="4742">
                  <c:v>2.2000000000000002</c:v>
                </c:pt>
                <c:pt idx="4743">
                  <c:v>2.2400000000000002</c:v>
                </c:pt>
                <c:pt idx="4744">
                  <c:v>2.2399999999999998</c:v>
                </c:pt>
                <c:pt idx="4745">
                  <c:v>2.2200000000000002</c:v>
                </c:pt>
                <c:pt idx="4746">
                  <c:v>2.1500000000000004</c:v>
                </c:pt>
                <c:pt idx="4747">
                  <c:v>2.1500000000000004</c:v>
                </c:pt>
                <c:pt idx="4748">
                  <c:v>2.16</c:v>
                </c:pt>
                <c:pt idx="4749">
                  <c:v>2.19</c:v>
                </c:pt>
                <c:pt idx="4750">
                  <c:v>2.1900000000000004</c:v>
                </c:pt>
                <c:pt idx="4751">
                  <c:v>2.2599999999999998</c:v>
                </c:pt>
                <c:pt idx="4752">
                  <c:v>2.2599999999999998</c:v>
                </c:pt>
                <c:pt idx="4753">
                  <c:v>2.3100000000000005</c:v>
                </c:pt>
                <c:pt idx="4754">
                  <c:v>2.27</c:v>
                </c:pt>
                <c:pt idx="4755">
                  <c:v>2.2800000000000002</c:v>
                </c:pt>
                <c:pt idx="4756">
                  <c:v>2.2800000000000002</c:v>
                </c:pt>
                <c:pt idx="4757">
                  <c:v>2.33</c:v>
                </c:pt>
                <c:pt idx="4758">
                  <c:v>2.36</c:v>
                </c:pt>
                <c:pt idx="4759">
                  <c:v>2.3200000000000003</c:v>
                </c:pt>
                <c:pt idx="4760">
                  <c:v>2.34</c:v>
                </c:pt>
                <c:pt idx="4761">
                  <c:v>2.34</c:v>
                </c:pt>
                <c:pt idx="4762">
                  <c:v>2.38</c:v>
                </c:pt>
                <c:pt idx="4763">
                  <c:v>2.41</c:v>
                </c:pt>
                <c:pt idx="4764">
                  <c:v>2.3800000000000003</c:v>
                </c:pt>
                <c:pt idx="4765">
                  <c:v>2.3600000000000003</c:v>
                </c:pt>
                <c:pt idx="4766">
                  <c:v>2.38</c:v>
                </c:pt>
                <c:pt idx="4767">
                  <c:v>2.35</c:v>
                </c:pt>
                <c:pt idx="4768">
                  <c:v>2.35</c:v>
                </c:pt>
                <c:pt idx="4769">
                  <c:v>2.2999999999999998</c:v>
                </c:pt>
                <c:pt idx="4770">
                  <c:v>2.29</c:v>
                </c:pt>
                <c:pt idx="4771">
                  <c:v>2.29</c:v>
                </c:pt>
                <c:pt idx="4772">
                  <c:v>2.27</c:v>
                </c:pt>
                <c:pt idx="4773">
                  <c:v>2.27</c:v>
                </c:pt>
                <c:pt idx="4774">
                  <c:v>2.29</c:v>
                </c:pt>
                <c:pt idx="4775">
                  <c:v>2.3099999999999996</c:v>
                </c:pt>
                <c:pt idx="4776">
                  <c:v>2.3199999999999994</c:v>
                </c:pt>
                <c:pt idx="4777">
                  <c:v>2.31</c:v>
                </c:pt>
                <c:pt idx="4778">
                  <c:v>2.34</c:v>
                </c:pt>
                <c:pt idx="4779">
                  <c:v>2.33</c:v>
                </c:pt>
                <c:pt idx="4780">
                  <c:v>2.34</c:v>
                </c:pt>
                <c:pt idx="4781">
                  <c:v>2.38</c:v>
                </c:pt>
                <c:pt idx="4782">
                  <c:v>2.38</c:v>
                </c:pt>
                <c:pt idx="4783">
                  <c:v>2.38</c:v>
                </c:pt>
                <c:pt idx="4784">
                  <c:v>2.37</c:v>
                </c:pt>
                <c:pt idx="4785">
                  <c:v>2.3899999999999997</c:v>
                </c:pt>
                <c:pt idx="4786">
                  <c:v>2.2700000000000005</c:v>
                </c:pt>
                <c:pt idx="4787">
                  <c:v>2.21</c:v>
                </c:pt>
                <c:pt idx="4788">
                  <c:v>2.2400000000000002</c:v>
                </c:pt>
                <c:pt idx="4789">
                  <c:v>2.1800000000000002</c:v>
                </c:pt>
                <c:pt idx="4790">
                  <c:v>2.16</c:v>
                </c:pt>
                <c:pt idx="4791">
                  <c:v>2.12</c:v>
                </c:pt>
                <c:pt idx="4792">
                  <c:v>2.0699999999999998</c:v>
                </c:pt>
                <c:pt idx="4793">
                  <c:v>2.08</c:v>
                </c:pt>
                <c:pt idx="4794">
                  <c:v>2.11</c:v>
                </c:pt>
                <c:pt idx="4795">
                  <c:v>2.0699999999999998</c:v>
                </c:pt>
                <c:pt idx="4796">
                  <c:v>2.0100000000000002</c:v>
                </c:pt>
                <c:pt idx="4797">
                  <c:v>1.9799999999999998</c:v>
                </c:pt>
                <c:pt idx="4798">
                  <c:v>1.96</c:v>
                </c:pt>
                <c:pt idx="4799">
                  <c:v>1.96</c:v>
                </c:pt>
                <c:pt idx="4800">
                  <c:v>2.08</c:v>
                </c:pt>
                <c:pt idx="4801">
                  <c:v>2.09</c:v>
                </c:pt>
                <c:pt idx="4802">
                  <c:v>2.04</c:v>
                </c:pt>
                <c:pt idx="4803">
                  <c:v>2.04</c:v>
                </c:pt>
                <c:pt idx="4804">
                  <c:v>2.1</c:v>
                </c:pt>
                <c:pt idx="4805">
                  <c:v>2.1399999999999997</c:v>
                </c:pt>
                <c:pt idx="4806">
                  <c:v>2.0999999999999996</c:v>
                </c:pt>
                <c:pt idx="4807">
                  <c:v>2.09</c:v>
                </c:pt>
                <c:pt idx="4808">
                  <c:v>2.1</c:v>
                </c:pt>
                <c:pt idx="4809">
                  <c:v>2.1</c:v>
                </c:pt>
                <c:pt idx="4810">
                  <c:v>2.0700000000000003</c:v>
                </c:pt>
                <c:pt idx="4811">
                  <c:v>2.0499999999999998</c:v>
                </c:pt>
                <c:pt idx="4812">
                  <c:v>2.0500000000000003</c:v>
                </c:pt>
                <c:pt idx="4813">
                  <c:v>2.0299999999999998</c:v>
                </c:pt>
                <c:pt idx="4814">
                  <c:v>2</c:v>
                </c:pt>
                <c:pt idx="4815">
                  <c:v>2.02</c:v>
                </c:pt>
                <c:pt idx="4816">
                  <c:v>2.1</c:v>
                </c:pt>
                <c:pt idx="4817">
                  <c:v>2.1800000000000002</c:v>
                </c:pt>
                <c:pt idx="4818">
                  <c:v>2.1799999999999997</c:v>
                </c:pt>
                <c:pt idx="4819">
                  <c:v>2.15</c:v>
                </c:pt>
                <c:pt idx="4820">
                  <c:v>2.1500000000000004</c:v>
                </c:pt>
                <c:pt idx="4821">
                  <c:v>2.08</c:v>
                </c:pt>
                <c:pt idx="4822">
                  <c:v>2.1399999999999997</c:v>
                </c:pt>
                <c:pt idx="4823">
                  <c:v>2.2000000000000002</c:v>
                </c:pt>
                <c:pt idx="4824">
                  <c:v>2.2199999999999998</c:v>
                </c:pt>
                <c:pt idx="4825">
                  <c:v>2.2599999999999998</c:v>
                </c:pt>
                <c:pt idx="4826">
                  <c:v>2.2599999999999998</c:v>
                </c:pt>
                <c:pt idx="4827">
                  <c:v>2.3499999999999996</c:v>
                </c:pt>
                <c:pt idx="4828">
                  <c:v>2.3499999999999996</c:v>
                </c:pt>
                <c:pt idx="4829">
                  <c:v>2.38</c:v>
                </c:pt>
                <c:pt idx="4830">
                  <c:v>2.3600000000000003</c:v>
                </c:pt>
                <c:pt idx="4831">
                  <c:v>2.36</c:v>
                </c:pt>
                <c:pt idx="4832">
                  <c:v>2.37</c:v>
                </c:pt>
                <c:pt idx="4833">
                  <c:v>2.37</c:v>
                </c:pt>
                <c:pt idx="4834">
                  <c:v>2.39</c:v>
                </c:pt>
                <c:pt idx="4835">
                  <c:v>2.4900000000000002</c:v>
                </c:pt>
                <c:pt idx="4836">
                  <c:v>2.4800000000000004</c:v>
                </c:pt>
                <c:pt idx="4837">
                  <c:v>2.5099999999999998</c:v>
                </c:pt>
                <c:pt idx="4838">
                  <c:v>2.4900000000000002</c:v>
                </c:pt>
                <c:pt idx="4839">
                  <c:v>2.58</c:v>
                </c:pt>
                <c:pt idx="4840">
                  <c:v>2.5999999999999996</c:v>
                </c:pt>
                <c:pt idx="4841">
                  <c:v>2.58</c:v>
                </c:pt>
                <c:pt idx="4842">
                  <c:v>2.66</c:v>
                </c:pt>
                <c:pt idx="4843">
                  <c:v>2.6999999999999997</c:v>
                </c:pt>
                <c:pt idx="4844">
                  <c:v>2.6999999999999993</c:v>
                </c:pt>
                <c:pt idx="4845">
                  <c:v>2.75</c:v>
                </c:pt>
                <c:pt idx="4846">
                  <c:v>2.7</c:v>
                </c:pt>
                <c:pt idx="4847">
                  <c:v>2.6900000000000004</c:v>
                </c:pt>
                <c:pt idx="4848">
                  <c:v>2.5900000000000003</c:v>
                </c:pt>
                <c:pt idx="4849">
                  <c:v>2.6399999999999997</c:v>
                </c:pt>
                <c:pt idx="4850">
                  <c:v>2.59</c:v>
                </c:pt>
                <c:pt idx="4851">
                  <c:v>2.54</c:v>
                </c:pt>
                <c:pt idx="4852">
                  <c:v>2.5599999999999996</c:v>
                </c:pt>
                <c:pt idx="4853">
                  <c:v>2.5499999999999998</c:v>
                </c:pt>
                <c:pt idx="4854">
                  <c:v>2.57</c:v>
                </c:pt>
                <c:pt idx="4855">
                  <c:v>2.66</c:v>
                </c:pt>
                <c:pt idx="4856">
                  <c:v>2.7199999999999998</c:v>
                </c:pt>
                <c:pt idx="4857">
                  <c:v>2.6899999999999995</c:v>
                </c:pt>
                <c:pt idx="4858">
                  <c:v>2.6999999999999997</c:v>
                </c:pt>
                <c:pt idx="4859">
                  <c:v>2.62</c:v>
                </c:pt>
                <c:pt idx="4860">
                  <c:v>2.57</c:v>
                </c:pt>
                <c:pt idx="4861">
                  <c:v>2.6100000000000003</c:v>
                </c:pt>
                <c:pt idx="4862">
                  <c:v>2.5500000000000003</c:v>
                </c:pt>
                <c:pt idx="4863">
                  <c:v>2.5100000000000007</c:v>
                </c:pt>
                <c:pt idx="4864">
                  <c:v>2.5100000000000002</c:v>
                </c:pt>
                <c:pt idx="4865">
                  <c:v>2.54</c:v>
                </c:pt>
                <c:pt idx="4866">
                  <c:v>2.4900000000000002</c:v>
                </c:pt>
                <c:pt idx="4867">
                  <c:v>2.4900000000000002</c:v>
                </c:pt>
                <c:pt idx="4868">
                  <c:v>2.5</c:v>
                </c:pt>
                <c:pt idx="4869">
                  <c:v>2.5</c:v>
                </c:pt>
                <c:pt idx="4870">
                  <c:v>2.5700000000000003</c:v>
                </c:pt>
                <c:pt idx="4871">
                  <c:v>2.5799999999999996</c:v>
                </c:pt>
                <c:pt idx="4872">
                  <c:v>2.6099999999999994</c:v>
                </c:pt>
                <c:pt idx="4873">
                  <c:v>2.63</c:v>
                </c:pt>
                <c:pt idx="4874">
                  <c:v>2.66</c:v>
                </c:pt>
                <c:pt idx="4875">
                  <c:v>2.66</c:v>
                </c:pt>
                <c:pt idx="4876">
                  <c:v>2.6400000000000006</c:v>
                </c:pt>
                <c:pt idx="4877">
                  <c:v>2.6399999999999997</c:v>
                </c:pt>
                <c:pt idx="4878">
                  <c:v>2.6099999999999994</c:v>
                </c:pt>
                <c:pt idx="4879">
                  <c:v>2.6500000000000004</c:v>
                </c:pt>
                <c:pt idx="4880">
                  <c:v>2.66</c:v>
                </c:pt>
                <c:pt idx="4881">
                  <c:v>2.5700000000000003</c:v>
                </c:pt>
                <c:pt idx="4882">
                  <c:v>2.5100000000000007</c:v>
                </c:pt>
                <c:pt idx="4883">
                  <c:v>2.4699999999999998</c:v>
                </c:pt>
                <c:pt idx="4884">
                  <c:v>2.5599999999999996</c:v>
                </c:pt>
                <c:pt idx="4885">
                  <c:v>2.5600000000000005</c:v>
                </c:pt>
                <c:pt idx="4886">
                  <c:v>2.5</c:v>
                </c:pt>
                <c:pt idx="4887">
                  <c:v>2.4700000000000002</c:v>
                </c:pt>
                <c:pt idx="4888">
                  <c:v>2.44</c:v>
                </c:pt>
                <c:pt idx="4889">
                  <c:v>2.4799999999999995</c:v>
                </c:pt>
                <c:pt idx="4890">
                  <c:v>2.46</c:v>
                </c:pt>
                <c:pt idx="4891">
                  <c:v>2.4900000000000002</c:v>
                </c:pt>
                <c:pt idx="4892">
                  <c:v>2.5500000000000003</c:v>
                </c:pt>
                <c:pt idx="4893">
                  <c:v>2.56</c:v>
                </c:pt>
                <c:pt idx="4894">
                  <c:v>2.57</c:v>
                </c:pt>
                <c:pt idx="4895">
                  <c:v>2.5999999999999996</c:v>
                </c:pt>
                <c:pt idx="4896">
                  <c:v>2.6199999999999997</c:v>
                </c:pt>
                <c:pt idx="4897">
                  <c:v>2.6300000000000003</c:v>
                </c:pt>
                <c:pt idx="4898">
                  <c:v>2.64</c:v>
                </c:pt>
                <c:pt idx="4899">
                  <c:v>2.64</c:v>
                </c:pt>
                <c:pt idx="4900">
                  <c:v>2.64</c:v>
                </c:pt>
                <c:pt idx="4901">
                  <c:v>2.6399999999999997</c:v>
                </c:pt>
                <c:pt idx="4902">
                  <c:v>2.5099999999999998</c:v>
                </c:pt>
                <c:pt idx="4903">
                  <c:v>2.5100000000000002</c:v>
                </c:pt>
                <c:pt idx="4904">
                  <c:v>2.5300000000000002</c:v>
                </c:pt>
                <c:pt idx="4905">
                  <c:v>2.4900000000000002</c:v>
                </c:pt>
                <c:pt idx="4906">
                  <c:v>2.4900000000000002</c:v>
                </c:pt>
                <c:pt idx="4907">
                  <c:v>2.5</c:v>
                </c:pt>
                <c:pt idx="4908">
                  <c:v>2.4800000000000004</c:v>
                </c:pt>
                <c:pt idx="4909">
                  <c:v>2.4699999999999998</c:v>
                </c:pt>
                <c:pt idx="4910">
                  <c:v>2.5200000000000005</c:v>
                </c:pt>
                <c:pt idx="4911">
                  <c:v>2.5199999999999996</c:v>
                </c:pt>
                <c:pt idx="4912">
                  <c:v>2.5</c:v>
                </c:pt>
                <c:pt idx="4913">
                  <c:v>2.48</c:v>
                </c:pt>
                <c:pt idx="4914">
                  <c:v>2.5000000000000004</c:v>
                </c:pt>
                <c:pt idx="4915">
                  <c:v>2.4699999999999998</c:v>
                </c:pt>
                <c:pt idx="4916">
                  <c:v>2.44</c:v>
                </c:pt>
                <c:pt idx="4917">
                  <c:v>2.4400000000000004</c:v>
                </c:pt>
                <c:pt idx="4918">
                  <c:v>2.4400000000000004</c:v>
                </c:pt>
                <c:pt idx="4919">
                  <c:v>2.4300000000000002</c:v>
                </c:pt>
                <c:pt idx="4920">
                  <c:v>2.4300000000000002</c:v>
                </c:pt>
                <c:pt idx="4921">
                  <c:v>2.3900000000000006</c:v>
                </c:pt>
                <c:pt idx="4922">
                  <c:v>2.38</c:v>
                </c:pt>
                <c:pt idx="4923">
                  <c:v>2.38</c:v>
                </c:pt>
                <c:pt idx="4924">
                  <c:v>2.38</c:v>
                </c:pt>
                <c:pt idx="4925">
                  <c:v>2.34</c:v>
                </c:pt>
                <c:pt idx="4926">
                  <c:v>2.3400000000000003</c:v>
                </c:pt>
                <c:pt idx="4927">
                  <c:v>2.33</c:v>
                </c:pt>
                <c:pt idx="4928">
                  <c:v>2.3100000000000005</c:v>
                </c:pt>
                <c:pt idx="4929">
                  <c:v>2.2900000000000005</c:v>
                </c:pt>
                <c:pt idx="4930">
                  <c:v>2.3000000000000007</c:v>
                </c:pt>
                <c:pt idx="4931">
                  <c:v>2.2800000000000002</c:v>
                </c:pt>
                <c:pt idx="4932">
                  <c:v>2.2800000000000002</c:v>
                </c:pt>
                <c:pt idx="4933">
                  <c:v>2.2799999999999998</c:v>
                </c:pt>
                <c:pt idx="4934">
                  <c:v>2.2800000000000002</c:v>
                </c:pt>
                <c:pt idx="4935">
                  <c:v>2.31</c:v>
                </c:pt>
                <c:pt idx="4936">
                  <c:v>2.3200000000000003</c:v>
                </c:pt>
                <c:pt idx="4937">
                  <c:v>2.3199999999999998</c:v>
                </c:pt>
                <c:pt idx="4938">
                  <c:v>2.3500000000000005</c:v>
                </c:pt>
                <c:pt idx="4939">
                  <c:v>2.35</c:v>
                </c:pt>
                <c:pt idx="4940">
                  <c:v>2.3500000000000005</c:v>
                </c:pt>
                <c:pt idx="4941">
                  <c:v>2.36</c:v>
                </c:pt>
                <c:pt idx="4942">
                  <c:v>2.4399999999999995</c:v>
                </c:pt>
                <c:pt idx="4943">
                  <c:v>2.42</c:v>
                </c:pt>
                <c:pt idx="4944">
                  <c:v>2.4000000000000004</c:v>
                </c:pt>
                <c:pt idx="4945">
                  <c:v>2.41</c:v>
                </c:pt>
                <c:pt idx="4946">
                  <c:v>2.3600000000000003</c:v>
                </c:pt>
                <c:pt idx="4947">
                  <c:v>2.31</c:v>
                </c:pt>
                <c:pt idx="4948">
                  <c:v>2.33</c:v>
                </c:pt>
                <c:pt idx="4949">
                  <c:v>2.34</c:v>
                </c:pt>
                <c:pt idx="4950">
                  <c:v>2.3200000000000003</c:v>
                </c:pt>
                <c:pt idx="4951">
                  <c:v>2.37</c:v>
                </c:pt>
                <c:pt idx="4952">
                  <c:v>2.37</c:v>
                </c:pt>
                <c:pt idx="4953">
                  <c:v>2.3499999999999996</c:v>
                </c:pt>
                <c:pt idx="4954">
                  <c:v>2.38</c:v>
                </c:pt>
                <c:pt idx="4955">
                  <c:v>2.4299999999999997</c:v>
                </c:pt>
                <c:pt idx="4956">
                  <c:v>2.4299999999999997</c:v>
                </c:pt>
                <c:pt idx="4957">
                  <c:v>2.4299999999999997</c:v>
                </c:pt>
                <c:pt idx="4958">
                  <c:v>2.44</c:v>
                </c:pt>
                <c:pt idx="4959">
                  <c:v>2.46</c:v>
                </c:pt>
                <c:pt idx="4960">
                  <c:v>2.4500000000000002</c:v>
                </c:pt>
                <c:pt idx="4961">
                  <c:v>2.4299999999999997</c:v>
                </c:pt>
                <c:pt idx="4962">
                  <c:v>2.4199999999999995</c:v>
                </c:pt>
                <c:pt idx="4963">
                  <c:v>2.4300000000000006</c:v>
                </c:pt>
                <c:pt idx="4964">
                  <c:v>2.4300000000000006</c:v>
                </c:pt>
                <c:pt idx="4965">
                  <c:v>2.42</c:v>
                </c:pt>
                <c:pt idx="4966">
                  <c:v>2.36</c:v>
                </c:pt>
                <c:pt idx="4967">
                  <c:v>2.3200000000000003</c:v>
                </c:pt>
                <c:pt idx="4968">
                  <c:v>2.34</c:v>
                </c:pt>
                <c:pt idx="4969">
                  <c:v>2.34</c:v>
                </c:pt>
                <c:pt idx="4970">
                  <c:v>2.39</c:v>
                </c:pt>
                <c:pt idx="4971">
                  <c:v>2.36</c:v>
                </c:pt>
                <c:pt idx="4972">
                  <c:v>2.33</c:v>
                </c:pt>
                <c:pt idx="4973">
                  <c:v>2.38</c:v>
                </c:pt>
                <c:pt idx="4974">
                  <c:v>2.41</c:v>
                </c:pt>
                <c:pt idx="4975">
                  <c:v>2.41</c:v>
                </c:pt>
                <c:pt idx="4976">
                  <c:v>2.3499999999999996</c:v>
                </c:pt>
                <c:pt idx="4977">
                  <c:v>2.34</c:v>
                </c:pt>
                <c:pt idx="4978">
                  <c:v>2.3200000000000003</c:v>
                </c:pt>
                <c:pt idx="4979">
                  <c:v>2.3499999999999996</c:v>
                </c:pt>
                <c:pt idx="4980">
                  <c:v>2.3499999999999996</c:v>
                </c:pt>
                <c:pt idx="4981">
                  <c:v>2.3500000000000005</c:v>
                </c:pt>
                <c:pt idx="4982">
                  <c:v>2.35</c:v>
                </c:pt>
                <c:pt idx="4983">
                  <c:v>2.35</c:v>
                </c:pt>
                <c:pt idx="4984">
                  <c:v>2.33</c:v>
                </c:pt>
                <c:pt idx="4985">
                  <c:v>2.3099999999999996</c:v>
                </c:pt>
                <c:pt idx="4986">
                  <c:v>2.3199999999999998</c:v>
                </c:pt>
                <c:pt idx="4987">
                  <c:v>2.3499999999999996</c:v>
                </c:pt>
                <c:pt idx="4988">
                  <c:v>2.3499999999999996</c:v>
                </c:pt>
                <c:pt idx="4989">
                  <c:v>2.3499999999999996</c:v>
                </c:pt>
                <c:pt idx="4990">
                  <c:v>2.3499999999999996</c:v>
                </c:pt>
                <c:pt idx="4991">
                  <c:v>2.33</c:v>
                </c:pt>
                <c:pt idx="4992">
                  <c:v>2.3499999999999996</c:v>
                </c:pt>
                <c:pt idx="4993">
                  <c:v>2.3499999999999996</c:v>
                </c:pt>
                <c:pt idx="4994">
                  <c:v>2.36</c:v>
                </c:pt>
                <c:pt idx="4995">
                  <c:v>2.35</c:v>
                </c:pt>
                <c:pt idx="4996">
                  <c:v>2.3499999999999996</c:v>
                </c:pt>
                <c:pt idx="4997">
                  <c:v>2.36</c:v>
                </c:pt>
                <c:pt idx="4998">
                  <c:v>2.33</c:v>
                </c:pt>
                <c:pt idx="4999">
                  <c:v>2.33</c:v>
                </c:pt>
                <c:pt idx="5000">
                  <c:v>2.3099999999999996</c:v>
                </c:pt>
                <c:pt idx="5001">
                  <c:v>2.33</c:v>
                </c:pt>
                <c:pt idx="5002">
                  <c:v>2.31</c:v>
                </c:pt>
                <c:pt idx="5003">
                  <c:v>2.2800000000000002</c:v>
                </c:pt>
                <c:pt idx="5004">
                  <c:v>2.2599999999999998</c:v>
                </c:pt>
                <c:pt idx="5005">
                  <c:v>2.2199999999999998</c:v>
                </c:pt>
                <c:pt idx="5006">
                  <c:v>2.2000000000000002</c:v>
                </c:pt>
                <c:pt idx="5007">
                  <c:v>2.2200000000000002</c:v>
                </c:pt>
                <c:pt idx="5008">
                  <c:v>2.2399999999999998</c:v>
                </c:pt>
                <c:pt idx="5009">
                  <c:v>2.2199999999999998</c:v>
                </c:pt>
                <c:pt idx="5010">
                  <c:v>2.1900000000000004</c:v>
                </c:pt>
                <c:pt idx="5011">
                  <c:v>2.1799999999999997</c:v>
                </c:pt>
                <c:pt idx="5012">
                  <c:v>2.21</c:v>
                </c:pt>
                <c:pt idx="5013">
                  <c:v>2.2399999999999998</c:v>
                </c:pt>
                <c:pt idx="5014">
                  <c:v>2.2200000000000002</c:v>
                </c:pt>
                <c:pt idx="5015">
                  <c:v>2.21</c:v>
                </c:pt>
                <c:pt idx="5016">
                  <c:v>2.23</c:v>
                </c:pt>
                <c:pt idx="5017">
                  <c:v>2.2400000000000002</c:v>
                </c:pt>
                <c:pt idx="5018">
                  <c:v>2.2599999999999998</c:v>
                </c:pt>
                <c:pt idx="5019">
                  <c:v>2.2800000000000002</c:v>
                </c:pt>
                <c:pt idx="5020">
                  <c:v>2.2800000000000002</c:v>
                </c:pt>
                <c:pt idx="5021">
                  <c:v>2.2599999999999998</c:v>
                </c:pt>
                <c:pt idx="5022">
                  <c:v>2.2600000000000002</c:v>
                </c:pt>
                <c:pt idx="5023">
                  <c:v>2.29</c:v>
                </c:pt>
                <c:pt idx="5024">
                  <c:v>2.33</c:v>
                </c:pt>
                <c:pt idx="5025">
                  <c:v>2.33</c:v>
                </c:pt>
                <c:pt idx="5026">
                  <c:v>2.3200000000000003</c:v>
                </c:pt>
                <c:pt idx="5027">
                  <c:v>2.33</c:v>
                </c:pt>
                <c:pt idx="5028">
                  <c:v>2.33</c:v>
                </c:pt>
                <c:pt idx="5029">
                  <c:v>2.34</c:v>
                </c:pt>
                <c:pt idx="5030">
                  <c:v>2.34</c:v>
                </c:pt>
                <c:pt idx="5031">
                  <c:v>2.2700000000000005</c:v>
                </c:pt>
                <c:pt idx="5032">
                  <c:v>2.3199999999999998</c:v>
                </c:pt>
                <c:pt idx="5033">
                  <c:v>2.3400000000000003</c:v>
                </c:pt>
                <c:pt idx="5034">
                  <c:v>2.3199999999999998</c:v>
                </c:pt>
                <c:pt idx="5035">
                  <c:v>2.3199999999999998</c:v>
                </c:pt>
                <c:pt idx="5036">
                  <c:v>2.23</c:v>
                </c:pt>
                <c:pt idx="5037">
                  <c:v>2.2500000000000004</c:v>
                </c:pt>
                <c:pt idx="5038">
                  <c:v>2.1900000000000004</c:v>
                </c:pt>
                <c:pt idx="5039">
                  <c:v>2.1800000000000002</c:v>
                </c:pt>
                <c:pt idx="5040">
                  <c:v>2.2199999999999998</c:v>
                </c:pt>
                <c:pt idx="5041">
                  <c:v>2.2000000000000002</c:v>
                </c:pt>
                <c:pt idx="5042">
                  <c:v>2.21</c:v>
                </c:pt>
                <c:pt idx="5043">
                  <c:v>2.2200000000000002</c:v>
                </c:pt>
                <c:pt idx="5044">
                  <c:v>2.1900000000000004</c:v>
                </c:pt>
                <c:pt idx="5045">
                  <c:v>2.2399999999999998</c:v>
                </c:pt>
                <c:pt idx="5046">
                  <c:v>2.2700000000000005</c:v>
                </c:pt>
                <c:pt idx="5047">
                  <c:v>2.2399999999999998</c:v>
                </c:pt>
                <c:pt idx="5048">
                  <c:v>2.15</c:v>
                </c:pt>
                <c:pt idx="5049">
                  <c:v>2.1999999999999997</c:v>
                </c:pt>
                <c:pt idx="5050">
                  <c:v>2.1800000000000002</c:v>
                </c:pt>
                <c:pt idx="5051">
                  <c:v>2.21</c:v>
                </c:pt>
                <c:pt idx="5052">
                  <c:v>2.1799999999999997</c:v>
                </c:pt>
                <c:pt idx="5053">
                  <c:v>2.2000000000000002</c:v>
                </c:pt>
                <c:pt idx="5054">
                  <c:v>2.1900000000000004</c:v>
                </c:pt>
                <c:pt idx="5055">
                  <c:v>2.16</c:v>
                </c:pt>
                <c:pt idx="5056">
                  <c:v>2.1800000000000002</c:v>
                </c:pt>
                <c:pt idx="5057">
                  <c:v>2.17</c:v>
                </c:pt>
                <c:pt idx="5058">
                  <c:v>2.1599999999999997</c:v>
                </c:pt>
                <c:pt idx="5059">
                  <c:v>2.16</c:v>
                </c:pt>
                <c:pt idx="5060">
                  <c:v>2.1500000000000004</c:v>
                </c:pt>
                <c:pt idx="5061">
                  <c:v>2.15</c:v>
                </c:pt>
                <c:pt idx="5062">
                  <c:v>2.1399999999999997</c:v>
                </c:pt>
                <c:pt idx="5063">
                  <c:v>2.12</c:v>
                </c:pt>
                <c:pt idx="5064">
                  <c:v>2.12</c:v>
                </c:pt>
                <c:pt idx="5065">
                  <c:v>2.11</c:v>
                </c:pt>
                <c:pt idx="5066">
                  <c:v>2.0900000000000003</c:v>
                </c:pt>
                <c:pt idx="5067">
                  <c:v>2.08</c:v>
                </c:pt>
                <c:pt idx="5068">
                  <c:v>2.08</c:v>
                </c:pt>
                <c:pt idx="5069">
                  <c:v>2.1100000000000003</c:v>
                </c:pt>
                <c:pt idx="5070">
                  <c:v>2.0500000000000003</c:v>
                </c:pt>
                <c:pt idx="5071">
                  <c:v>2.0300000000000002</c:v>
                </c:pt>
                <c:pt idx="5072">
                  <c:v>1.9999999999999996</c:v>
                </c:pt>
                <c:pt idx="5073">
                  <c:v>1.9999999999999996</c:v>
                </c:pt>
                <c:pt idx="5074">
                  <c:v>1.9199999999999995</c:v>
                </c:pt>
                <c:pt idx="5075">
                  <c:v>1.9200000000000004</c:v>
                </c:pt>
                <c:pt idx="5076">
                  <c:v>1.9000000000000004</c:v>
                </c:pt>
                <c:pt idx="5077">
                  <c:v>1.9</c:v>
                </c:pt>
                <c:pt idx="5078">
                  <c:v>1.9099999999999997</c:v>
                </c:pt>
                <c:pt idx="5079">
                  <c:v>1.9000000000000004</c:v>
                </c:pt>
                <c:pt idx="5080">
                  <c:v>1.92</c:v>
                </c:pt>
                <c:pt idx="5081">
                  <c:v>1.9300000000000002</c:v>
                </c:pt>
                <c:pt idx="5082">
                  <c:v>1.92</c:v>
                </c:pt>
                <c:pt idx="5083">
                  <c:v>1.92</c:v>
                </c:pt>
                <c:pt idx="5084">
                  <c:v>1.9</c:v>
                </c:pt>
                <c:pt idx="5085">
                  <c:v>1.87</c:v>
                </c:pt>
                <c:pt idx="5086">
                  <c:v>1.92</c:v>
                </c:pt>
                <c:pt idx="5087">
                  <c:v>1.9300000000000002</c:v>
                </c:pt>
                <c:pt idx="5088">
                  <c:v>1.9400000000000004</c:v>
                </c:pt>
                <c:pt idx="5089">
                  <c:v>1.9400000000000004</c:v>
                </c:pt>
                <c:pt idx="5090">
                  <c:v>1.9300000000000002</c:v>
                </c:pt>
                <c:pt idx="5091">
                  <c:v>1.94</c:v>
                </c:pt>
                <c:pt idx="5092">
                  <c:v>1.9400000000000004</c:v>
                </c:pt>
                <c:pt idx="5093">
                  <c:v>1.9400000000000004</c:v>
                </c:pt>
                <c:pt idx="5094">
                  <c:v>1.9300000000000002</c:v>
                </c:pt>
                <c:pt idx="5095">
                  <c:v>1.92</c:v>
                </c:pt>
                <c:pt idx="5096">
                  <c:v>1.88</c:v>
                </c:pt>
                <c:pt idx="5097">
                  <c:v>1.8599999999999999</c:v>
                </c:pt>
                <c:pt idx="5098">
                  <c:v>1.8399999999999999</c:v>
                </c:pt>
                <c:pt idx="5099">
                  <c:v>1.8199999999999998</c:v>
                </c:pt>
                <c:pt idx="5100">
                  <c:v>1.7999999999999998</c:v>
                </c:pt>
                <c:pt idx="5101">
                  <c:v>1.79</c:v>
                </c:pt>
                <c:pt idx="5102">
                  <c:v>1.7900000000000005</c:v>
                </c:pt>
                <c:pt idx="5103">
                  <c:v>1.7600000000000002</c:v>
                </c:pt>
                <c:pt idx="5104">
                  <c:v>1.7400000000000002</c:v>
                </c:pt>
                <c:pt idx="5105">
                  <c:v>1.8000000000000003</c:v>
                </c:pt>
                <c:pt idx="5106">
                  <c:v>1.8300000000000005</c:v>
                </c:pt>
                <c:pt idx="5107">
                  <c:v>1.8499999999999996</c:v>
                </c:pt>
                <c:pt idx="5108">
                  <c:v>1.8199999999999998</c:v>
                </c:pt>
                <c:pt idx="5109">
                  <c:v>1.8200000000000003</c:v>
                </c:pt>
                <c:pt idx="5110">
                  <c:v>1.79</c:v>
                </c:pt>
                <c:pt idx="5111">
                  <c:v>1.79</c:v>
                </c:pt>
                <c:pt idx="5112">
                  <c:v>1.7899999999999996</c:v>
                </c:pt>
                <c:pt idx="5113">
                  <c:v>1.8400000000000003</c:v>
                </c:pt>
                <c:pt idx="5114">
                  <c:v>1.83</c:v>
                </c:pt>
                <c:pt idx="5115">
                  <c:v>1.7700000000000005</c:v>
                </c:pt>
                <c:pt idx="5116">
                  <c:v>1.7599999999999998</c:v>
                </c:pt>
                <c:pt idx="5117">
                  <c:v>1.7499999999999996</c:v>
                </c:pt>
                <c:pt idx="5118">
                  <c:v>1.7499999999999996</c:v>
                </c:pt>
                <c:pt idx="5119">
                  <c:v>1.75</c:v>
                </c:pt>
                <c:pt idx="5120">
                  <c:v>1.77</c:v>
                </c:pt>
                <c:pt idx="5121">
                  <c:v>1.7900000000000005</c:v>
                </c:pt>
                <c:pt idx="5122">
                  <c:v>1.7899999999999996</c:v>
                </c:pt>
                <c:pt idx="5123">
                  <c:v>1.7800000000000002</c:v>
                </c:pt>
                <c:pt idx="5124">
                  <c:v>1.7800000000000002</c:v>
                </c:pt>
                <c:pt idx="5125">
                  <c:v>1.7800000000000002</c:v>
                </c:pt>
                <c:pt idx="5126">
                  <c:v>1.75</c:v>
                </c:pt>
                <c:pt idx="5127">
                  <c:v>1.7399999999999998</c:v>
                </c:pt>
                <c:pt idx="5128">
                  <c:v>1.7500000000000004</c:v>
                </c:pt>
                <c:pt idx="5129">
                  <c:v>1.7200000000000002</c:v>
                </c:pt>
                <c:pt idx="5130">
                  <c:v>1.7199999999999998</c:v>
                </c:pt>
                <c:pt idx="5131">
                  <c:v>1.7199999999999998</c:v>
                </c:pt>
                <c:pt idx="5132">
                  <c:v>1.7400000000000002</c:v>
                </c:pt>
                <c:pt idx="5133">
                  <c:v>1.69</c:v>
                </c:pt>
                <c:pt idx="5134">
                  <c:v>1.69</c:v>
                </c:pt>
                <c:pt idx="5135">
                  <c:v>1.6799999999999997</c:v>
                </c:pt>
                <c:pt idx="5136">
                  <c:v>1.6799999999999997</c:v>
                </c:pt>
                <c:pt idx="5137">
                  <c:v>1.7199999999999998</c:v>
                </c:pt>
                <c:pt idx="5138">
                  <c:v>1.6900000000000004</c:v>
                </c:pt>
                <c:pt idx="5139">
                  <c:v>1.6600000000000001</c:v>
                </c:pt>
                <c:pt idx="5140">
                  <c:v>1.6800000000000002</c:v>
                </c:pt>
                <c:pt idx="5141">
                  <c:v>1.67</c:v>
                </c:pt>
                <c:pt idx="5142">
                  <c:v>1.6400000000000001</c:v>
                </c:pt>
                <c:pt idx="5143">
                  <c:v>1.6099999999999999</c:v>
                </c:pt>
                <c:pt idx="5144">
                  <c:v>1.6100000000000003</c:v>
                </c:pt>
                <c:pt idx="5145">
                  <c:v>1.5599999999999996</c:v>
                </c:pt>
                <c:pt idx="5146">
                  <c:v>1.5</c:v>
                </c:pt>
                <c:pt idx="5147">
                  <c:v>1.4499999999999997</c:v>
                </c:pt>
                <c:pt idx="5148">
                  <c:v>1.42</c:v>
                </c:pt>
                <c:pt idx="5149">
                  <c:v>1.42</c:v>
                </c:pt>
                <c:pt idx="5150">
                  <c:v>1.4699999999999998</c:v>
                </c:pt>
                <c:pt idx="5151">
                  <c:v>1.4899999999999998</c:v>
                </c:pt>
                <c:pt idx="5152">
                  <c:v>1.5099999999999998</c:v>
                </c:pt>
                <c:pt idx="5153">
                  <c:v>1.58</c:v>
                </c:pt>
                <c:pt idx="5154">
                  <c:v>1.5400000000000005</c:v>
                </c:pt>
                <c:pt idx="5155">
                  <c:v>1.5299999999999998</c:v>
                </c:pt>
                <c:pt idx="5156">
                  <c:v>1.5300000000000002</c:v>
                </c:pt>
                <c:pt idx="5157">
                  <c:v>1.5399999999999996</c:v>
                </c:pt>
                <c:pt idx="5158">
                  <c:v>1.5400000000000005</c:v>
                </c:pt>
                <c:pt idx="5159">
                  <c:v>1.5400000000000005</c:v>
                </c:pt>
                <c:pt idx="5160">
                  <c:v>1.56</c:v>
                </c:pt>
                <c:pt idx="5161">
                  <c:v>1.56</c:v>
                </c:pt>
                <c:pt idx="5162">
                  <c:v>1.5500000000000003</c:v>
                </c:pt>
                <c:pt idx="5163">
                  <c:v>1.5400000000000005</c:v>
                </c:pt>
                <c:pt idx="5164">
                  <c:v>1.5200000000000005</c:v>
                </c:pt>
                <c:pt idx="5165">
                  <c:v>1.5000000000000004</c:v>
                </c:pt>
                <c:pt idx="5166">
                  <c:v>1.48</c:v>
                </c:pt>
                <c:pt idx="5167">
                  <c:v>1.44</c:v>
                </c:pt>
                <c:pt idx="5168">
                  <c:v>1.4500000000000002</c:v>
                </c:pt>
                <c:pt idx="5169">
                  <c:v>1.4500000000000002</c:v>
                </c:pt>
                <c:pt idx="5170">
                  <c:v>1.4699999999999998</c:v>
                </c:pt>
                <c:pt idx="5171">
                  <c:v>1.4800000000000004</c:v>
                </c:pt>
                <c:pt idx="5172">
                  <c:v>1.5</c:v>
                </c:pt>
                <c:pt idx="5173">
                  <c:v>1.4899999999999998</c:v>
                </c:pt>
                <c:pt idx="5174">
                  <c:v>1.5000000000000004</c:v>
                </c:pt>
                <c:pt idx="5175">
                  <c:v>1.4999999999999996</c:v>
                </c:pt>
                <c:pt idx="5176">
                  <c:v>1.4899999999999998</c:v>
                </c:pt>
                <c:pt idx="5177">
                  <c:v>1.4699999999999998</c:v>
                </c:pt>
                <c:pt idx="5178">
                  <c:v>1.4100000000000001</c:v>
                </c:pt>
                <c:pt idx="5179">
                  <c:v>1.42</c:v>
                </c:pt>
                <c:pt idx="5180">
                  <c:v>1.42</c:v>
                </c:pt>
                <c:pt idx="5181">
                  <c:v>1.4300000000000002</c:v>
                </c:pt>
                <c:pt idx="5182">
                  <c:v>1.4300000000000002</c:v>
                </c:pt>
                <c:pt idx="5183">
                  <c:v>1.3400000000000003</c:v>
                </c:pt>
                <c:pt idx="5184">
                  <c:v>1.31</c:v>
                </c:pt>
                <c:pt idx="5185">
                  <c:v>1.2999999999999998</c:v>
                </c:pt>
                <c:pt idx="5186">
                  <c:v>1.2899999999999996</c:v>
                </c:pt>
                <c:pt idx="5187">
                  <c:v>1.2600000000000002</c:v>
                </c:pt>
                <c:pt idx="5188">
                  <c:v>1.25</c:v>
                </c:pt>
                <c:pt idx="5189">
                  <c:v>1.2299999999999995</c:v>
                </c:pt>
                <c:pt idx="5190">
                  <c:v>1.2100000000000004</c:v>
                </c:pt>
                <c:pt idx="5191">
                  <c:v>1.1900000000000004</c:v>
                </c:pt>
                <c:pt idx="5192">
                  <c:v>1.1900000000000004</c:v>
                </c:pt>
                <c:pt idx="5193">
                  <c:v>1.2100000000000004</c:v>
                </c:pt>
                <c:pt idx="5194">
                  <c:v>1.27</c:v>
                </c:pt>
                <c:pt idx="5195">
                  <c:v>1.3400000000000003</c:v>
                </c:pt>
                <c:pt idx="5196">
                  <c:v>1.37</c:v>
                </c:pt>
                <c:pt idx="5197">
                  <c:v>1.3600000000000003</c:v>
                </c:pt>
                <c:pt idx="5198">
                  <c:v>1.3299999999999996</c:v>
                </c:pt>
                <c:pt idx="5199">
                  <c:v>1.31</c:v>
                </c:pt>
                <c:pt idx="5200">
                  <c:v>1.2800000000000002</c:v>
                </c:pt>
                <c:pt idx="5201">
                  <c:v>1.2299999999999995</c:v>
                </c:pt>
                <c:pt idx="5202">
                  <c:v>1.2600000000000002</c:v>
                </c:pt>
                <c:pt idx="5203">
                  <c:v>1.21</c:v>
                </c:pt>
                <c:pt idx="5204">
                  <c:v>1.1800000000000002</c:v>
                </c:pt>
                <c:pt idx="5205">
                  <c:v>1.1499999999999995</c:v>
                </c:pt>
                <c:pt idx="5206">
                  <c:v>1.1199999999999997</c:v>
                </c:pt>
                <c:pt idx="5207">
                  <c:v>1.1800000000000006</c:v>
                </c:pt>
                <c:pt idx="5208">
                  <c:v>1.1800000000000002</c:v>
                </c:pt>
                <c:pt idx="5209">
                  <c:v>1.1499999999999999</c:v>
                </c:pt>
                <c:pt idx="5210">
                  <c:v>1.1299999999999999</c:v>
                </c:pt>
                <c:pt idx="5211">
                  <c:v>1.17</c:v>
                </c:pt>
                <c:pt idx="5212">
                  <c:v>1.2100000000000004</c:v>
                </c:pt>
                <c:pt idx="5213">
                  <c:v>1.2100000000000004</c:v>
                </c:pt>
                <c:pt idx="5214">
                  <c:v>1.23</c:v>
                </c:pt>
                <c:pt idx="5215">
                  <c:v>1.2299999999999995</c:v>
                </c:pt>
                <c:pt idx="5216">
                  <c:v>1.21</c:v>
                </c:pt>
                <c:pt idx="5217">
                  <c:v>1.1699999999999995</c:v>
                </c:pt>
                <c:pt idx="5218">
                  <c:v>1.1600000000000001</c:v>
                </c:pt>
                <c:pt idx="5219">
                  <c:v>1.1300000000000003</c:v>
                </c:pt>
                <c:pt idx="5220">
                  <c:v>1.0899999999999999</c:v>
                </c:pt>
                <c:pt idx="5221">
                  <c:v>1.0699999999999998</c:v>
                </c:pt>
                <c:pt idx="5222">
                  <c:v>1.1099999999999999</c:v>
                </c:pt>
                <c:pt idx="5223">
                  <c:v>1.0899999999999999</c:v>
                </c:pt>
                <c:pt idx="5224">
                  <c:v>1.06</c:v>
                </c:pt>
                <c:pt idx="5225">
                  <c:v>1.0199999999999996</c:v>
                </c:pt>
                <c:pt idx="5226">
                  <c:v>1.0299999999999998</c:v>
                </c:pt>
                <c:pt idx="5227">
                  <c:v>0.99000000000000021</c:v>
                </c:pt>
                <c:pt idx="5228">
                  <c:v>0.99000000000000021</c:v>
                </c:pt>
                <c:pt idx="5229">
                  <c:v>0.99000000000000021</c:v>
                </c:pt>
                <c:pt idx="5230">
                  <c:v>0.95000000000000018</c:v>
                </c:pt>
                <c:pt idx="5231">
                  <c:v>0.94000000000000039</c:v>
                </c:pt>
                <c:pt idx="5232">
                  <c:v>0.96</c:v>
                </c:pt>
                <c:pt idx="5233">
                  <c:v>1</c:v>
                </c:pt>
                <c:pt idx="5234">
                  <c:v>0.9399999999999995</c:v>
                </c:pt>
                <c:pt idx="5235">
                  <c:v>0.9700000000000002</c:v>
                </c:pt>
                <c:pt idx="5236">
                  <c:v>0.94</c:v>
                </c:pt>
                <c:pt idx="5237">
                  <c:v>0.94</c:v>
                </c:pt>
                <c:pt idx="5238">
                  <c:v>0.91000000000000014</c:v>
                </c:pt>
                <c:pt idx="5239">
                  <c:v>0.84999999999999964</c:v>
                </c:pt>
                <c:pt idx="5240">
                  <c:v>0.86000000000000032</c:v>
                </c:pt>
                <c:pt idx="5241">
                  <c:v>0.83000000000000052</c:v>
                </c:pt>
                <c:pt idx="5242">
                  <c:v>0.83999999999999986</c:v>
                </c:pt>
                <c:pt idx="5243">
                  <c:v>0.79999999999999982</c:v>
                </c:pt>
                <c:pt idx="5244">
                  <c:v>0.76000000000000023</c:v>
                </c:pt>
                <c:pt idx="5245">
                  <c:v>0.71999999999999975</c:v>
                </c:pt>
                <c:pt idx="5246">
                  <c:v>0.75999999999999979</c:v>
                </c:pt>
                <c:pt idx="5247">
                  <c:v>0.78000000000000025</c:v>
                </c:pt>
                <c:pt idx="5248">
                  <c:v>0.75999999999999979</c:v>
                </c:pt>
                <c:pt idx="5249">
                  <c:v>0.70000000000000018</c:v>
                </c:pt>
                <c:pt idx="5250">
                  <c:v>0.72999999999999954</c:v>
                </c:pt>
                <c:pt idx="5251">
                  <c:v>0.75</c:v>
                </c:pt>
                <c:pt idx="5252">
                  <c:v>0.8100000000000005</c:v>
                </c:pt>
                <c:pt idx="5253">
                  <c:v>0.8199999999999994</c:v>
                </c:pt>
                <c:pt idx="5254">
                  <c:v>0.8199999999999994</c:v>
                </c:pt>
                <c:pt idx="5255">
                  <c:v>0.83000000000000007</c:v>
                </c:pt>
                <c:pt idx="5256">
                  <c:v>0.80999999999999961</c:v>
                </c:pt>
                <c:pt idx="5257">
                  <c:v>0.77</c:v>
                </c:pt>
                <c:pt idx="5258">
                  <c:v>0.72999999999999954</c:v>
                </c:pt>
                <c:pt idx="5259">
                  <c:v>0.77000000000000046</c:v>
                </c:pt>
                <c:pt idx="5260">
                  <c:v>0.79</c:v>
                </c:pt>
                <c:pt idx="5261">
                  <c:v>0.81</c:v>
                </c:pt>
                <c:pt idx="5262">
                  <c:v>0.79999999999999982</c:v>
                </c:pt>
                <c:pt idx="5263">
                  <c:v>0.75000000000000044</c:v>
                </c:pt>
                <c:pt idx="5264">
                  <c:v>0.69999999999999973</c:v>
                </c:pt>
                <c:pt idx="5265">
                  <c:v>0.75999999999999979</c:v>
                </c:pt>
                <c:pt idx="5266">
                  <c:v>0.85999999999999943</c:v>
                </c:pt>
                <c:pt idx="5267">
                  <c:v>0.80000000000000027</c:v>
                </c:pt>
                <c:pt idx="5268">
                  <c:v>0.82999999999999963</c:v>
                </c:pt>
                <c:pt idx="5269">
                  <c:v>0.76999999999999957</c:v>
                </c:pt>
                <c:pt idx="5270">
                  <c:v>0.79</c:v>
                </c:pt>
                <c:pt idx="5271">
                  <c:v>0.79999999999999938</c:v>
                </c:pt>
                <c:pt idx="5272">
                  <c:v>0.76999999999999957</c:v>
                </c:pt>
                <c:pt idx="5273">
                  <c:v>0.78999999999999959</c:v>
                </c:pt>
                <c:pt idx="5274">
                  <c:v>0.81</c:v>
                </c:pt>
                <c:pt idx="5275">
                  <c:v>0.77</c:v>
                </c:pt>
                <c:pt idx="5276">
                  <c:v>0.77000000000000046</c:v>
                </c:pt>
                <c:pt idx="5277">
                  <c:v>0.71999999999999975</c:v>
                </c:pt>
                <c:pt idx="5278">
                  <c:v>0.71999999999999975</c:v>
                </c:pt>
                <c:pt idx="5279">
                  <c:v>0.73999999999999977</c:v>
                </c:pt>
                <c:pt idx="5280">
                  <c:v>0.72999999999999954</c:v>
                </c:pt>
                <c:pt idx="5281">
                  <c:v>0.69999999999999973</c:v>
                </c:pt>
                <c:pt idx="5282">
                  <c:v>0.70000000000000018</c:v>
                </c:pt>
                <c:pt idx="5283">
                  <c:v>0.71</c:v>
                </c:pt>
                <c:pt idx="5284">
                  <c:v>0.72999999999999954</c:v>
                </c:pt>
                <c:pt idx="5285">
                  <c:v>0.73000000000000043</c:v>
                </c:pt>
                <c:pt idx="5286">
                  <c:v>0.74000000000000021</c:v>
                </c:pt>
                <c:pt idx="5287">
                  <c:v>0.77</c:v>
                </c:pt>
                <c:pt idx="5288">
                  <c:v>0.73</c:v>
                </c:pt>
                <c:pt idx="5289">
                  <c:v>0.70000000000000018</c:v>
                </c:pt>
                <c:pt idx="5290">
                  <c:v>0.66999999999999993</c:v>
                </c:pt>
                <c:pt idx="5291">
                  <c:v>0.71999999999999975</c:v>
                </c:pt>
                <c:pt idx="5292">
                  <c:v>0.77</c:v>
                </c:pt>
                <c:pt idx="5293">
                  <c:v>0.72999999999999954</c:v>
                </c:pt>
                <c:pt idx="5294">
                  <c:v>0.71999999999999975</c:v>
                </c:pt>
                <c:pt idx="5295">
                  <c:v>0.71</c:v>
                </c:pt>
                <c:pt idx="5296">
                  <c:v>0.69999999999999973</c:v>
                </c:pt>
                <c:pt idx="5297">
                  <c:v>0.67000000000000037</c:v>
                </c:pt>
                <c:pt idx="5298">
                  <c:v>0.63999999999999968</c:v>
                </c:pt>
                <c:pt idx="5299">
                  <c:v>0.61999999999999966</c:v>
                </c:pt>
                <c:pt idx="5300">
                  <c:v>0.61000000000000032</c:v>
                </c:pt>
                <c:pt idx="5301">
                  <c:v>0.60999999999999988</c:v>
                </c:pt>
                <c:pt idx="5302">
                  <c:v>0.60000000000000053</c:v>
                </c:pt>
                <c:pt idx="5303">
                  <c:v>0.54999999999999982</c:v>
                </c:pt>
                <c:pt idx="5304">
                  <c:v>0.56999999999999984</c:v>
                </c:pt>
                <c:pt idx="5305">
                  <c:v>0.5299999999999998</c:v>
                </c:pt>
                <c:pt idx="5306">
                  <c:v>0.57000000000000028</c:v>
                </c:pt>
                <c:pt idx="5307">
                  <c:v>0.61000000000000032</c:v>
                </c:pt>
                <c:pt idx="5308">
                  <c:v>0.55000000000000027</c:v>
                </c:pt>
                <c:pt idx="5309">
                  <c:v>0.53000000000000025</c:v>
                </c:pt>
                <c:pt idx="5310">
                  <c:v>0.54000000000000048</c:v>
                </c:pt>
                <c:pt idx="5311">
                  <c:v>0.5299999999999998</c:v>
                </c:pt>
                <c:pt idx="5312">
                  <c:v>0.51999999999999957</c:v>
                </c:pt>
                <c:pt idx="5313">
                  <c:v>0.51000000000000023</c:v>
                </c:pt>
                <c:pt idx="5314">
                  <c:v>0.52</c:v>
                </c:pt>
                <c:pt idx="5315">
                  <c:v>0.51000000000000023</c:v>
                </c:pt>
                <c:pt idx="5316">
                  <c:v>0.51000000000000023</c:v>
                </c:pt>
                <c:pt idx="5317">
                  <c:v>0.4700000000000002</c:v>
                </c:pt>
                <c:pt idx="5318">
                  <c:v>0.43999999999999995</c:v>
                </c:pt>
                <c:pt idx="5319">
                  <c:v>0.42000000000000037</c:v>
                </c:pt>
                <c:pt idx="5320">
                  <c:v>0.43000000000000016</c:v>
                </c:pt>
                <c:pt idx="5321">
                  <c:v>0.4700000000000002</c:v>
                </c:pt>
                <c:pt idx="5322">
                  <c:v>0.43999999999999995</c:v>
                </c:pt>
                <c:pt idx="5323">
                  <c:v>0.43999999999999995</c:v>
                </c:pt>
                <c:pt idx="5324">
                  <c:v>0.43999999999999995</c:v>
                </c:pt>
                <c:pt idx="5325">
                  <c:v>0.39999999999999991</c:v>
                </c:pt>
                <c:pt idx="5326">
                  <c:v>0.41000000000000014</c:v>
                </c:pt>
                <c:pt idx="5327">
                  <c:v>0.37000000000000011</c:v>
                </c:pt>
                <c:pt idx="5328">
                  <c:v>0.41000000000000014</c:v>
                </c:pt>
                <c:pt idx="5329">
                  <c:v>0.37000000000000011</c:v>
                </c:pt>
                <c:pt idx="5330">
                  <c:v>0.35000000000000009</c:v>
                </c:pt>
                <c:pt idx="5331">
                  <c:v>0.35000000000000009</c:v>
                </c:pt>
                <c:pt idx="5332">
                  <c:v>0.33999999999999986</c:v>
                </c:pt>
                <c:pt idx="5333">
                  <c:v>0.33999999999999986</c:v>
                </c:pt>
                <c:pt idx="5334">
                  <c:v>0.37999999999999989</c:v>
                </c:pt>
                <c:pt idx="5335">
                  <c:v>0.41999999999999993</c:v>
                </c:pt>
                <c:pt idx="5336">
                  <c:v>0.39999999999999991</c:v>
                </c:pt>
                <c:pt idx="5337">
                  <c:v>0.38999999999999968</c:v>
                </c:pt>
                <c:pt idx="5338">
                  <c:v>0.36999999999999966</c:v>
                </c:pt>
                <c:pt idx="5339">
                  <c:v>0.39000000000000012</c:v>
                </c:pt>
                <c:pt idx="5340">
                  <c:v>0.34999999999999964</c:v>
                </c:pt>
                <c:pt idx="5341">
                  <c:v>0.33000000000000007</c:v>
                </c:pt>
                <c:pt idx="5342">
                  <c:v>0.33000000000000007</c:v>
                </c:pt>
                <c:pt idx="5343">
                  <c:v>0.33000000000000007</c:v>
                </c:pt>
                <c:pt idx="5344">
                  <c:v>0.29999999999999982</c:v>
                </c:pt>
                <c:pt idx="5345">
                  <c:v>0.32000000000000028</c:v>
                </c:pt>
                <c:pt idx="5346">
                  <c:v>0.3400000000000003</c:v>
                </c:pt>
                <c:pt idx="5347">
                  <c:v>0.2799999999999998</c:v>
                </c:pt>
                <c:pt idx="5348">
                  <c:v>0.29999999999999982</c:v>
                </c:pt>
                <c:pt idx="5349">
                  <c:v>0.29999999999999982</c:v>
                </c:pt>
                <c:pt idx="5350">
                  <c:v>0.32000000000000028</c:v>
                </c:pt>
                <c:pt idx="5351">
                  <c:v>0.31000000000000005</c:v>
                </c:pt>
                <c:pt idx="5352">
                  <c:v>0.33999999999999986</c:v>
                </c:pt>
                <c:pt idx="5353">
                  <c:v>0.33000000000000052</c:v>
                </c:pt>
                <c:pt idx="5354">
                  <c:v>0.30000000000000027</c:v>
                </c:pt>
                <c:pt idx="5355">
                  <c:v>0.33000000000000052</c:v>
                </c:pt>
                <c:pt idx="5356">
                  <c:v>0.33000000000000007</c:v>
                </c:pt>
                <c:pt idx="5357">
                  <c:v>0.33000000000000052</c:v>
                </c:pt>
                <c:pt idx="5358">
                  <c:v>0.31999999999999984</c:v>
                </c:pt>
                <c:pt idx="5359">
                  <c:v>0.32999999999999963</c:v>
                </c:pt>
                <c:pt idx="5360">
                  <c:v>0.32000000000000028</c:v>
                </c:pt>
                <c:pt idx="5361">
                  <c:v>0.27</c:v>
                </c:pt>
                <c:pt idx="5362">
                  <c:v>0.32000000000000028</c:v>
                </c:pt>
                <c:pt idx="5363">
                  <c:v>0.3100000000000005</c:v>
                </c:pt>
                <c:pt idx="5364">
                  <c:v>0.29999999999999982</c:v>
                </c:pt>
                <c:pt idx="5365">
                  <c:v>0.29000000000000004</c:v>
                </c:pt>
                <c:pt idx="5366">
                  <c:v>0.27999999999999936</c:v>
                </c:pt>
                <c:pt idx="5367">
                  <c:v>0.24000000000000021</c:v>
                </c:pt>
                <c:pt idx="5368">
                  <c:v>0.26000000000000068</c:v>
                </c:pt>
                <c:pt idx="5369">
                  <c:v>0.28000000000000025</c:v>
                </c:pt>
                <c:pt idx="5370">
                  <c:v>0.28000000000000025</c:v>
                </c:pt>
                <c:pt idx="5371">
                  <c:v>0.28000000000000025</c:v>
                </c:pt>
                <c:pt idx="5372">
                  <c:v>0.28000000000000025</c:v>
                </c:pt>
                <c:pt idx="5373">
                  <c:v>0.29000000000000004</c:v>
                </c:pt>
                <c:pt idx="5374">
                  <c:v>0.25999999999999979</c:v>
                </c:pt>
                <c:pt idx="5375">
                  <c:v>0.28000000000000025</c:v>
                </c:pt>
                <c:pt idx="5376">
                  <c:v>0.27000000000000046</c:v>
                </c:pt>
                <c:pt idx="5377">
                  <c:v>0.22000000000000064</c:v>
                </c:pt>
                <c:pt idx="5378">
                  <c:v>0.19000000000000039</c:v>
                </c:pt>
                <c:pt idx="5379">
                  <c:v>0.1899999999999995</c:v>
                </c:pt>
                <c:pt idx="5380">
                  <c:v>0.20000000000000018</c:v>
                </c:pt>
                <c:pt idx="5381">
                  <c:v>0.20999999999999996</c:v>
                </c:pt>
                <c:pt idx="5382">
                  <c:v>0.20000000000000018</c:v>
                </c:pt>
                <c:pt idx="5383">
                  <c:v>0.17999999999999972</c:v>
                </c:pt>
                <c:pt idx="5384">
                  <c:v>0.1899999999999995</c:v>
                </c:pt>
                <c:pt idx="5385">
                  <c:v>0.19000000000000039</c:v>
                </c:pt>
                <c:pt idx="5386">
                  <c:v>0.20000000000000018</c:v>
                </c:pt>
                <c:pt idx="5387">
                  <c:v>0.17999999999999972</c:v>
                </c:pt>
                <c:pt idx="5388">
                  <c:v>0.14000000000000057</c:v>
                </c:pt>
                <c:pt idx="5389">
                  <c:v>0.14000000000000057</c:v>
                </c:pt>
                <c:pt idx="5390">
                  <c:v>0.18999999999999995</c:v>
                </c:pt>
                <c:pt idx="5391">
                  <c:v>0.17999999999999972</c:v>
                </c:pt>
                <c:pt idx="5392">
                  <c:v>0.29999999999999938</c:v>
                </c:pt>
                <c:pt idx="5393">
                  <c:v>0.28000000000000025</c:v>
                </c:pt>
                <c:pt idx="5394">
                  <c:v>0.28000000000000025</c:v>
                </c:pt>
                <c:pt idx="5395">
                  <c:v>0.29000000000000004</c:v>
                </c:pt>
                <c:pt idx="5396">
                  <c:v>0.28000000000000025</c:v>
                </c:pt>
                <c:pt idx="5397">
                  <c:v>0.28000000000000025</c:v>
                </c:pt>
                <c:pt idx="5398">
                  <c:v>0.25999999999999979</c:v>
                </c:pt>
                <c:pt idx="5399">
                  <c:v>0.25999999999999979</c:v>
                </c:pt>
                <c:pt idx="5400">
                  <c:v>0.25999999999999979</c:v>
                </c:pt>
                <c:pt idx="5401">
                  <c:v>0.27</c:v>
                </c:pt>
                <c:pt idx="5402">
                  <c:v>0.31999999999999984</c:v>
                </c:pt>
                <c:pt idx="5403">
                  <c:v>0.28999999999999959</c:v>
                </c:pt>
                <c:pt idx="5404">
                  <c:v>0.31999999999999984</c:v>
                </c:pt>
                <c:pt idx="5405">
                  <c:v>0.25999999999999979</c:v>
                </c:pt>
                <c:pt idx="5406">
                  <c:v>0.23000000000000043</c:v>
                </c:pt>
                <c:pt idx="5407">
                  <c:v>0.24000000000000021</c:v>
                </c:pt>
                <c:pt idx="5408">
                  <c:v>0.23000000000000043</c:v>
                </c:pt>
                <c:pt idx="5409">
                  <c:v>0.22999999999999954</c:v>
                </c:pt>
                <c:pt idx="5410">
                  <c:v>0.21999999999999975</c:v>
                </c:pt>
                <c:pt idx="5411">
                  <c:v>0.16999999999999993</c:v>
                </c:pt>
                <c:pt idx="5412">
                  <c:v>0.16000000000000014</c:v>
                </c:pt>
                <c:pt idx="5413">
                  <c:v>0.16000000000000014</c:v>
                </c:pt>
                <c:pt idx="5414">
                  <c:v>0.17999999999999972</c:v>
                </c:pt>
                <c:pt idx="5415">
                  <c:v>0.16000000000000014</c:v>
                </c:pt>
                <c:pt idx="5416">
                  <c:v>0.15000000000000036</c:v>
                </c:pt>
                <c:pt idx="5417">
                  <c:v>0.16999999999999993</c:v>
                </c:pt>
                <c:pt idx="5418">
                  <c:v>0.16999999999999993</c:v>
                </c:pt>
                <c:pt idx="5419">
                  <c:v>0.16999999999999993</c:v>
                </c:pt>
                <c:pt idx="5420">
                  <c:v>0.16999999999999993</c:v>
                </c:pt>
                <c:pt idx="5421">
                  <c:v>0.20999999999999996</c:v>
                </c:pt>
                <c:pt idx="5422">
                  <c:v>0.24000000000000021</c:v>
                </c:pt>
                <c:pt idx="5423">
                  <c:v>0.21000000000000085</c:v>
                </c:pt>
                <c:pt idx="5424">
                  <c:v>0.20999999999999996</c:v>
                </c:pt>
                <c:pt idx="5425">
                  <c:v>0.22000000000000064</c:v>
                </c:pt>
                <c:pt idx="5426">
                  <c:v>0.21999999999999975</c:v>
                </c:pt>
                <c:pt idx="5427">
                  <c:v>0.19000000000000039</c:v>
                </c:pt>
                <c:pt idx="5428">
                  <c:v>0.16999999999999993</c:v>
                </c:pt>
                <c:pt idx="5429">
                  <c:v>0.20000000000000018</c:v>
                </c:pt>
                <c:pt idx="5430">
                  <c:v>0.20000000000000018</c:v>
                </c:pt>
                <c:pt idx="5431">
                  <c:v>0.21999999999999975</c:v>
                </c:pt>
                <c:pt idx="5432">
                  <c:v>0.20999999999999996</c:v>
                </c:pt>
                <c:pt idx="5433">
                  <c:v>0.17999999999999972</c:v>
                </c:pt>
                <c:pt idx="5434">
                  <c:v>0.16999999999999993</c:v>
                </c:pt>
                <c:pt idx="5435">
                  <c:v>0.16000000000000014</c:v>
                </c:pt>
                <c:pt idx="5436">
                  <c:v>0.1800000000000006</c:v>
                </c:pt>
                <c:pt idx="5437">
                  <c:v>0.1800000000000006</c:v>
                </c:pt>
                <c:pt idx="5438">
                  <c:v>0.19000000000000039</c:v>
                </c:pt>
                <c:pt idx="5439">
                  <c:v>0.1800000000000006</c:v>
                </c:pt>
                <c:pt idx="5440">
                  <c:v>0.14000000000000057</c:v>
                </c:pt>
                <c:pt idx="5441">
                  <c:v>0.14999999999999947</c:v>
                </c:pt>
                <c:pt idx="5442">
                  <c:v>0.10999999999999943</c:v>
                </c:pt>
                <c:pt idx="5443">
                  <c:v>0.10999999999999943</c:v>
                </c:pt>
                <c:pt idx="5444">
                  <c:v>0.11000000000000032</c:v>
                </c:pt>
                <c:pt idx="5445">
                  <c:v>8.9999999999999858E-2</c:v>
                </c:pt>
                <c:pt idx="5446">
                  <c:v>7.0000000000000284E-2</c:v>
                </c:pt>
                <c:pt idx="5447">
                  <c:v>8.9999999999999858E-2</c:v>
                </c:pt>
                <c:pt idx="5448">
                  <c:v>9.9999999999999645E-2</c:v>
                </c:pt>
                <c:pt idx="5449">
                  <c:v>7.0000000000000284E-2</c:v>
                </c:pt>
                <c:pt idx="5450">
                  <c:v>0.10999999999999943</c:v>
                </c:pt>
                <c:pt idx="5451">
                  <c:v>0.10999999999999943</c:v>
                </c:pt>
                <c:pt idx="5452">
                  <c:v>0.10999999999999943</c:v>
                </c:pt>
                <c:pt idx="5453">
                  <c:v>9.9999999999999645E-2</c:v>
                </c:pt>
                <c:pt idx="5454">
                  <c:v>8.0000000000000071E-2</c:v>
                </c:pt>
                <c:pt idx="5455">
                  <c:v>8.0000000000000071E-2</c:v>
                </c:pt>
                <c:pt idx="5456">
                  <c:v>7.0000000000000284E-2</c:v>
                </c:pt>
                <c:pt idx="5457">
                  <c:v>6.9999999999999396E-2</c:v>
                </c:pt>
                <c:pt idx="5458">
                  <c:v>8.9999999999999858E-2</c:v>
                </c:pt>
                <c:pt idx="5459">
                  <c:v>0.10000000000000053</c:v>
                </c:pt>
                <c:pt idx="5460">
                  <c:v>7.0000000000000284E-2</c:v>
                </c:pt>
                <c:pt idx="5461">
                  <c:v>9.9999999999999645E-2</c:v>
                </c:pt>
                <c:pt idx="5462">
                  <c:v>9.9999999999999645E-2</c:v>
                </c:pt>
                <c:pt idx="5463">
                  <c:v>0.11000000000000032</c:v>
                </c:pt>
                <c:pt idx="5464">
                  <c:v>0.10999999999999943</c:v>
                </c:pt>
                <c:pt idx="5465">
                  <c:v>0.11000000000000032</c:v>
                </c:pt>
                <c:pt idx="5466">
                  <c:v>8.0000000000000071E-2</c:v>
                </c:pt>
                <c:pt idx="5467">
                  <c:v>9.9999999999999645E-2</c:v>
                </c:pt>
                <c:pt idx="5468">
                  <c:v>8.0000000000000071E-2</c:v>
                </c:pt>
                <c:pt idx="5469">
                  <c:v>7.0000000000000284E-2</c:v>
                </c:pt>
                <c:pt idx="5470">
                  <c:v>4.9999999999999822E-2</c:v>
                </c:pt>
                <c:pt idx="5471">
                  <c:v>6.0000000000000497E-2</c:v>
                </c:pt>
                <c:pt idx="5472">
                  <c:v>4.0000000000000036E-2</c:v>
                </c:pt>
                <c:pt idx="5473">
                  <c:v>9.9999999999997868E-3</c:v>
                </c:pt>
                <c:pt idx="5474">
                  <c:v>9.9999999999997868E-3</c:v>
                </c:pt>
                <c:pt idx="5475">
                  <c:v>-9.9999999999997868E-3</c:v>
                </c:pt>
                <c:pt idx="5476">
                  <c:v>9.9999999999997868E-3</c:v>
                </c:pt>
                <c:pt idx="5477">
                  <c:v>-9.9999999999997868E-3</c:v>
                </c:pt>
                <c:pt idx="5478">
                  <c:v>-2.0000000000000462E-2</c:v>
                </c:pt>
                <c:pt idx="5479">
                  <c:v>-2.0000000000000462E-2</c:v>
                </c:pt>
                <c:pt idx="5480">
                  <c:v>3.0000000000000249E-2</c:v>
                </c:pt>
                <c:pt idx="5481">
                  <c:v>5.0000000000000711E-2</c:v>
                </c:pt>
                <c:pt idx="5482">
                  <c:v>4.0000000000000036E-2</c:v>
                </c:pt>
                <c:pt idx="5483">
                  <c:v>1.9999999999999574E-2</c:v>
                </c:pt>
                <c:pt idx="5484">
                  <c:v>1.9999999999999574E-2</c:v>
                </c:pt>
                <c:pt idx="5485">
                  <c:v>1.9999999999999574E-2</c:v>
                </c:pt>
                <c:pt idx="5486">
                  <c:v>1.9999999999999574E-2</c:v>
                </c:pt>
                <c:pt idx="5487">
                  <c:v>3.0000000000000249E-2</c:v>
                </c:pt>
                <c:pt idx="5488">
                  <c:v>2.0000000000000462E-2</c:v>
                </c:pt>
                <c:pt idx="5489">
                  <c:v>2.0000000000000462E-2</c:v>
                </c:pt>
                <c:pt idx="5490">
                  <c:v>9.9999999999997868E-3</c:v>
                </c:pt>
                <c:pt idx="5491">
                  <c:v>9.9999999999997868E-3</c:v>
                </c:pt>
                <c:pt idx="5492">
                  <c:v>9.9999999999997868E-3</c:v>
                </c:pt>
                <c:pt idx="5493">
                  <c:v>0</c:v>
                </c:pt>
                <c:pt idx="5494">
                  <c:v>1.0000000000000675E-2</c:v>
                </c:pt>
                <c:pt idx="5495">
                  <c:v>3.0000000000000249E-2</c:v>
                </c:pt>
                <c:pt idx="5496">
                  <c:v>3.0000000000000249E-2</c:v>
                </c:pt>
                <c:pt idx="5497">
                  <c:v>4.0000000000000036E-2</c:v>
                </c:pt>
                <c:pt idx="5498">
                  <c:v>9.9999999999997868E-3</c:v>
                </c:pt>
                <c:pt idx="5499">
                  <c:v>2.0000000000000462E-2</c:v>
                </c:pt>
                <c:pt idx="5500">
                  <c:v>-9.9999999999997868E-3</c:v>
                </c:pt>
                <c:pt idx="5501">
                  <c:v>-1.9999999999999574E-2</c:v>
                </c:pt>
                <c:pt idx="5502">
                  <c:v>-1.9999999999999574E-2</c:v>
                </c:pt>
                <c:pt idx="5503">
                  <c:v>-4.9999999999999822E-2</c:v>
                </c:pt>
                <c:pt idx="5504">
                  <c:v>-7.0000000000000284E-2</c:v>
                </c:pt>
                <c:pt idx="5505">
                  <c:v>-4.0000000000000036E-2</c:v>
                </c:pt>
                <c:pt idx="5506">
                  <c:v>-8.0000000000000071E-2</c:v>
                </c:pt>
                <c:pt idx="5507">
                  <c:v>-0.12000000000000011</c:v>
                </c:pt>
                <c:pt idx="5508">
                  <c:v>-0.10000000000000053</c:v>
                </c:pt>
                <c:pt idx="5509">
                  <c:v>-9.9999999999999645E-2</c:v>
                </c:pt>
                <c:pt idx="5510">
                  <c:v>-7.0000000000000284E-2</c:v>
                </c:pt>
                <c:pt idx="5511">
                  <c:v>-9.9999999999999645E-2</c:v>
                </c:pt>
                <c:pt idx="5512">
                  <c:v>-0.10000000000000053</c:v>
                </c:pt>
                <c:pt idx="5513">
                  <c:v>-0.12000000000000011</c:v>
                </c:pt>
                <c:pt idx="5514">
                  <c:v>-0.12000000000000011</c:v>
                </c:pt>
                <c:pt idx="5515">
                  <c:v>-0.13999999999999968</c:v>
                </c:pt>
                <c:pt idx="5516">
                  <c:v>-0.14999999999999947</c:v>
                </c:pt>
                <c:pt idx="5517">
                  <c:v>-0.16000000000000014</c:v>
                </c:pt>
                <c:pt idx="5518">
                  <c:v>-0.16000000000000014</c:v>
                </c:pt>
                <c:pt idx="5519">
                  <c:v>-0.15000000000000036</c:v>
                </c:pt>
                <c:pt idx="5520">
                  <c:v>-0.14000000000000057</c:v>
                </c:pt>
                <c:pt idx="5521">
                  <c:v>-0.12000000000000011</c:v>
                </c:pt>
                <c:pt idx="5522">
                  <c:v>-8.0000000000000071E-2</c:v>
                </c:pt>
                <c:pt idx="5523">
                  <c:v>-8.0000000000000071E-2</c:v>
                </c:pt>
                <c:pt idx="5524">
                  <c:v>-2.9999999999999361E-2</c:v>
                </c:pt>
                <c:pt idx="5525">
                  <c:v>-2.9999999999999361E-2</c:v>
                </c:pt>
                <c:pt idx="5526">
                  <c:v>1.0000000000000675E-2</c:v>
                </c:pt>
                <c:pt idx="5527">
                  <c:v>2.0000000000000462E-2</c:v>
                </c:pt>
                <c:pt idx="5528">
                  <c:v>1.9999999999999574E-2</c:v>
                </c:pt>
                <c:pt idx="5529">
                  <c:v>2.9999999999999361E-2</c:v>
                </c:pt>
                <c:pt idx="5530">
                  <c:v>4.9999999999999822E-2</c:v>
                </c:pt>
                <c:pt idx="5531">
                  <c:v>4.0000000000000036E-2</c:v>
                </c:pt>
                <c:pt idx="5532">
                  <c:v>3.0000000000000249E-2</c:v>
                </c:pt>
                <c:pt idx="5533">
                  <c:v>2.9999999999999361E-2</c:v>
                </c:pt>
                <c:pt idx="5534">
                  <c:v>9.9999999999997868E-3</c:v>
                </c:pt>
                <c:pt idx="5535">
                  <c:v>-9.9999999999997868E-3</c:v>
                </c:pt>
                <c:pt idx="5536">
                  <c:v>-4.0000000000000036E-2</c:v>
                </c:pt>
                <c:pt idx="5537">
                  <c:v>-3.9999999999999147E-2</c:v>
                </c:pt>
                <c:pt idx="5538">
                  <c:v>-4.9999999999999822E-2</c:v>
                </c:pt>
                <c:pt idx="5539">
                  <c:v>-1.9999999999999574E-2</c:v>
                </c:pt>
                <c:pt idx="5540">
                  <c:v>-1.9999999999999574E-2</c:v>
                </c:pt>
                <c:pt idx="5541">
                  <c:v>-1.0000000000000675E-2</c:v>
                </c:pt>
                <c:pt idx="5542">
                  <c:v>2.0000000000000462E-2</c:v>
                </c:pt>
                <c:pt idx="5543">
                  <c:v>4.0000000000000036E-2</c:v>
                </c:pt>
                <c:pt idx="5544">
                  <c:v>1.9999999999999574E-2</c:v>
                </c:pt>
                <c:pt idx="5545">
                  <c:v>3.0000000000000249E-2</c:v>
                </c:pt>
                <c:pt idx="5546">
                  <c:v>3.0000000000000249E-2</c:v>
                </c:pt>
                <c:pt idx="5547">
                  <c:v>6.0000000000000497E-2</c:v>
                </c:pt>
                <c:pt idx="5548">
                  <c:v>8.0000000000000071E-2</c:v>
                </c:pt>
                <c:pt idx="5549">
                  <c:v>8.0000000000000071E-2</c:v>
                </c:pt>
                <c:pt idx="5550">
                  <c:v>4.9999999999999822E-2</c:v>
                </c:pt>
                <c:pt idx="5551">
                  <c:v>7.0000000000000284E-2</c:v>
                </c:pt>
                <c:pt idx="5552">
                  <c:v>8.9999999999999858E-2</c:v>
                </c:pt>
                <c:pt idx="5553">
                  <c:v>8.9999999999999858E-2</c:v>
                </c:pt>
                <c:pt idx="5554">
                  <c:v>9.9999999999999645E-2</c:v>
                </c:pt>
                <c:pt idx="5555">
                  <c:v>0.15000000000000036</c:v>
                </c:pt>
                <c:pt idx="5556">
                  <c:v>0.17999999999999972</c:v>
                </c:pt>
                <c:pt idx="5557">
                  <c:v>0.15000000000000036</c:v>
                </c:pt>
                <c:pt idx="5558">
                  <c:v>0.10999999999999943</c:v>
                </c:pt>
                <c:pt idx="5559">
                  <c:v>0.10000000000000053</c:v>
                </c:pt>
                <c:pt idx="5560">
                  <c:v>0.12000000000000011</c:v>
                </c:pt>
                <c:pt idx="5561">
                  <c:v>0.12999999999999989</c:v>
                </c:pt>
                <c:pt idx="5562">
                  <c:v>0.17999999999999972</c:v>
                </c:pt>
                <c:pt idx="5563">
                  <c:v>0.20000000000000018</c:v>
                </c:pt>
                <c:pt idx="5564">
                  <c:v>0.19999999999999929</c:v>
                </c:pt>
                <c:pt idx="5565">
                  <c:v>0.20000000000000018</c:v>
                </c:pt>
                <c:pt idx="5566">
                  <c:v>0.20999999999999996</c:v>
                </c:pt>
                <c:pt idx="5567">
                  <c:v>0.19000000000000039</c:v>
                </c:pt>
                <c:pt idx="5568">
                  <c:v>0.17999999999999972</c:v>
                </c:pt>
                <c:pt idx="5569">
                  <c:v>0.15000000000000036</c:v>
                </c:pt>
                <c:pt idx="5570">
                  <c:v>0.16000000000000014</c:v>
                </c:pt>
                <c:pt idx="5571">
                  <c:v>0.12000000000000011</c:v>
                </c:pt>
                <c:pt idx="5572">
                  <c:v>0.14999999999999947</c:v>
                </c:pt>
                <c:pt idx="5573">
                  <c:v>0.1800000000000006</c:v>
                </c:pt>
                <c:pt idx="5574">
                  <c:v>0.16000000000000014</c:v>
                </c:pt>
                <c:pt idx="5575">
                  <c:v>0.13999999999999968</c:v>
                </c:pt>
                <c:pt idx="5576">
                  <c:v>0.19000000000000039</c:v>
                </c:pt>
                <c:pt idx="5577">
                  <c:v>0.13999999999999968</c:v>
                </c:pt>
                <c:pt idx="5578">
                  <c:v>8.9999999999999858E-2</c:v>
                </c:pt>
                <c:pt idx="5579">
                  <c:v>9.9999999999999645E-2</c:v>
                </c:pt>
                <c:pt idx="5580">
                  <c:v>0.10000000000000053</c:v>
                </c:pt>
                <c:pt idx="5581">
                  <c:v>8.9999999999999858E-2</c:v>
                </c:pt>
                <c:pt idx="5582">
                  <c:v>8.9999999999999858E-2</c:v>
                </c:pt>
                <c:pt idx="5583">
                  <c:v>9.9999999999999645E-2</c:v>
                </c:pt>
                <c:pt idx="5584">
                  <c:v>9.9999999999999645E-2</c:v>
                </c:pt>
                <c:pt idx="5585">
                  <c:v>9.9999999999999645E-2</c:v>
                </c:pt>
                <c:pt idx="5586">
                  <c:v>8.0000000000000071E-2</c:v>
                </c:pt>
                <c:pt idx="5587">
                  <c:v>7.0000000000000284E-2</c:v>
                </c:pt>
                <c:pt idx="5588">
                  <c:v>8.0000000000000071E-2</c:v>
                </c:pt>
                <c:pt idx="5589">
                  <c:v>2.9999999999999361E-2</c:v>
                </c:pt>
                <c:pt idx="5590">
                  <c:v>1.9999999999999574E-2</c:v>
                </c:pt>
                <c:pt idx="5591">
                  <c:v>0</c:v>
                </c:pt>
                <c:pt idx="5592">
                  <c:v>-9.9999999999997868E-3</c:v>
                </c:pt>
                <c:pt idx="5593">
                  <c:v>-2.9999999999999361E-2</c:v>
                </c:pt>
                <c:pt idx="5594">
                  <c:v>-2.9999999999999361E-2</c:v>
                </c:pt>
                <c:pt idx="5595">
                  <c:v>-4.9999999999999822E-2</c:v>
                </c:pt>
                <c:pt idx="5596">
                  <c:v>-6.0000000000000497E-2</c:v>
                </c:pt>
                <c:pt idx="5597">
                  <c:v>-4.0000000000000036E-2</c:v>
                </c:pt>
                <c:pt idx="5598">
                  <c:v>-3.0000000000000249E-2</c:v>
                </c:pt>
                <c:pt idx="5599">
                  <c:v>-5.0000000000000711E-2</c:v>
                </c:pt>
                <c:pt idx="5600">
                  <c:v>-4.0000000000000036E-2</c:v>
                </c:pt>
                <c:pt idx="5601">
                  <c:v>-4.0000000000000036E-2</c:v>
                </c:pt>
                <c:pt idx="5602">
                  <c:v>-3.0000000000000249E-2</c:v>
                </c:pt>
                <c:pt idx="5603">
                  <c:v>-3.9999999999999147E-2</c:v>
                </c:pt>
                <c:pt idx="5604">
                  <c:v>-1.9999999999999574E-2</c:v>
                </c:pt>
                <c:pt idx="5605">
                  <c:v>-3.0000000000000249E-2</c:v>
                </c:pt>
                <c:pt idx="5606">
                  <c:v>-4.0000000000000036E-2</c:v>
                </c:pt>
                <c:pt idx="5607">
                  <c:v>9.9999999999997868E-3</c:v>
                </c:pt>
                <c:pt idx="5608">
                  <c:v>-9.9999999999997868E-3</c:v>
                </c:pt>
                <c:pt idx="5609">
                  <c:v>-1.9999999999999574E-2</c:v>
                </c:pt>
                <c:pt idx="5610">
                  <c:v>-1.9999999999999574E-2</c:v>
                </c:pt>
                <c:pt idx="5611">
                  <c:v>-9.9999999999997868E-3</c:v>
                </c:pt>
                <c:pt idx="5612">
                  <c:v>-2.9999999999999361E-2</c:v>
                </c:pt>
                <c:pt idx="5613">
                  <c:v>-3.0000000000000249E-2</c:v>
                </c:pt>
                <c:pt idx="5614">
                  <c:v>-4.0000000000000036E-2</c:v>
                </c:pt>
                <c:pt idx="5615">
                  <c:v>-7.0000000000000284E-2</c:v>
                </c:pt>
                <c:pt idx="5616">
                  <c:v>-7.0000000000000284E-2</c:v>
                </c:pt>
                <c:pt idx="5617">
                  <c:v>-4.0000000000000036E-2</c:v>
                </c:pt>
                <c:pt idx="5618">
                  <c:v>-9.9999999999997868E-3</c:v>
                </c:pt>
                <c:pt idx="5619">
                  <c:v>-4.9999999999999822E-2</c:v>
                </c:pt>
                <c:pt idx="5620">
                  <c:v>-6.0000000000000497E-2</c:v>
                </c:pt>
                <c:pt idx="5621">
                  <c:v>-6.0000000000000497E-2</c:v>
                </c:pt>
                <c:pt idx="5622">
                  <c:v>-2.9999999999999361E-2</c:v>
                </c:pt>
                <c:pt idx="5623">
                  <c:v>-3.0000000000000249E-2</c:v>
                </c:pt>
                <c:pt idx="5624">
                  <c:v>-4.9999999999999822E-2</c:v>
                </c:pt>
                <c:pt idx="5625">
                  <c:v>-4.0000000000000036E-2</c:v>
                </c:pt>
                <c:pt idx="5626">
                  <c:v>-1.9999999999999574E-2</c:v>
                </c:pt>
                <c:pt idx="5627">
                  <c:v>0</c:v>
                </c:pt>
                <c:pt idx="5628">
                  <c:v>1.9999999999999574E-2</c:v>
                </c:pt>
                <c:pt idx="5629">
                  <c:v>2.0000000000000462E-2</c:v>
                </c:pt>
                <c:pt idx="5630">
                  <c:v>2.0000000000000462E-2</c:v>
                </c:pt>
                <c:pt idx="5631">
                  <c:v>-9.9999999999997868E-3</c:v>
                </c:pt>
                <c:pt idx="5632">
                  <c:v>-2.0000000000000462E-2</c:v>
                </c:pt>
                <c:pt idx="5633">
                  <c:v>0</c:v>
                </c:pt>
                <c:pt idx="5634">
                  <c:v>-3.0000000000000249E-2</c:v>
                </c:pt>
                <c:pt idx="5635">
                  <c:v>1.9999999999999574E-2</c:v>
                </c:pt>
                <c:pt idx="5636">
                  <c:v>9.9999999999997868E-3</c:v>
                </c:pt>
                <c:pt idx="5637">
                  <c:v>0</c:v>
                </c:pt>
                <c:pt idx="5638">
                  <c:v>9.9999999999997868E-3</c:v>
                </c:pt>
                <c:pt idx="5639">
                  <c:v>-9.9999999999997868E-3</c:v>
                </c:pt>
                <c:pt idx="5640">
                  <c:v>-1.0000000000000675E-2</c:v>
                </c:pt>
                <c:pt idx="5641">
                  <c:v>0</c:v>
                </c:pt>
                <c:pt idx="5642">
                  <c:v>-1.9999999999999574E-2</c:v>
                </c:pt>
                <c:pt idx="5643">
                  <c:v>-3.0000000000000249E-2</c:v>
                </c:pt>
                <c:pt idx="5644">
                  <c:v>-2.9999999999999361E-2</c:v>
                </c:pt>
                <c:pt idx="5645">
                  <c:v>-4.9999999999999822E-2</c:v>
                </c:pt>
                <c:pt idx="5646">
                  <c:v>-4.9999999999999822E-2</c:v>
                </c:pt>
                <c:pt idx="5647">
                  <c:v>-7.0000000000000284E-2</c:v>
                </c:pt>
                <c:pt idx="5648">
                  <c:v>-7.0000000000000284E-2</c:v>
                </c:pt>
                <c:pt idx="5649">
                  <c:v>-8.0000000000000071E-2</c:v>
                </c:pt>
                <c:pt idx="5650">
                  <c:v>-8.0000000000000071E-2</c:v>
                </c:pt>
                <c:pt idx="5651">
                  <c:v>-7.0000000000000284E-2</c:v>
                </c:pt>
                <c:pt idx="5652">
                  <c:v>-4.9999999999999822E-2</c:v>
                </c:pt>
                <c:pt idx="5653">
                  <c:v>-3.9999999999999147E-2</c:v>
                </c:pt>
                <c:pt idx="5654">
                  <c:v>-3.9999999999999147E-2</c:v>
                </c:pt>
                <c:pt idx="5655">
                  <c:v>-1.9999999999999574E-2</c:v>
                </c:pt>
                <c:pt idx="5656">
                  <c:v>-2.0000000000000462E-2</c:v>
                </c:pt>
                <c:pt idx="5657">
                  <c:v>-2.0000000000000462E-2</c:v>
                </c:pt>
                <c:pt idx="5658">
                  <c:v>-1.9999999999999574E-2</c:v>
                </c:pt>
                <c:pt idx="5659">
                  <c:v>-3.0000000000000249E-2</c:v>
                </c:pt>
                <c:pt idx="5660">
                  <c:v>-4.0000000000000036E-2</c:v>
                </c:pt>
                <c:pt idx="5661">
                  <c:v>-3.0000000000000249E-2</c:v>
                </c:pt>
                <c:pt idx="5662">
                  <c:v>-4.0000000000000036E-2</c:v>
                </c:pt>
                <c:pt idx="5663">
                  <c:v>-7.0000000000000284E-2</c:v>
                </c:pt>
                <c:pt idx="5664">
                  <c:v>-7.0000000000000284E-2</c:v>
                </c:pt>
                <c:pt idx="5665">
                  <c:v>-4.9999999999999822E-2</c:v>
                </c:pt>
                <c:pt idx="5666">
                  <c:v>-7.9999999999999183E-2</c:v>
                </c:pt>
                <c:pt idx="5667">
                  <c:v>-5.9999999999999609E-2</c:v>
                </c:pt>
                <c:pt idx="5668">
                  <c:v>-7.0000000000000284E-2</c:v>
                </c:pt>
                <c:pt idx="5669">
                  <c:v>-7.0000000000000284E-2</c:v>
                </c:pt>
                <c:pt idx="5670">
                  <c:v>-8.9999999999999858E-2</c:v>
                </c:pt>
                <c:pt idx="5671">
                  <c:v>-6.0000000000000497E-2</c:v>
                </c:pt>
                <c:pt idx="5672">
                  <c:v>-4.9999999999999822E-2</c:v>
                </c:pt>
                <c:pt idx="5673">
                  <c:v>-7.0000000000000284E-2</c:v>
                </c:pt>
                <c:pt idx="5674">
                  <c:v>-4.0000000000000036E-2</c:v>
                </c:pt>
                <c:pt idx="5675">
                  <c:v>-4.9999999999999822E-2</c:v>
                </c:pt>
                <c:pt idx="5676">
                  <c:v>-2.9999999999999361E-2</c:v>
                </c:pt>
                <c:pt idx="5677">
                  <c:v>-4.0000000000000036E-2</c:v>
                </c:pt>
                <c:pt idx="5678">
                  <c:v>-4.0000000000000036E-2</c:v>
                </c:pt>
                <c:pt idx="5679">
                  <c:v>-4.0000000000000036E-2</c:v>
                </c:pt>
                <c:pt idx="5680">
                  <c:v>-7.0000000000000284E-2</c:v>
                </c:pt>
                <c:pt idx="5681">
                  <c:v>-6.9999999999999396E-2</c:v>
                </c:pt>
                <c:pt idx="5682">
                  <c:v>-5.9999999999999609E-2</c:v>
                </c:pt>
                <c:pt idx="5683">
                  <c:v>-6.0000000000000497E-2</c:v>
                </c:pt>
                <c:pt idx="5684">
                  <c:v>-5.9999999999999609E-2</c:v>
                </c:pt>
                <c:pt idx="5685">
                  <c:v>-4.9999999999999822E-2</c:v>
                </c:pt>
                <c:pt idx="5686">
                  <c:v>-8.0000000000000071E-2</c:v>
                </c:pt>
                <c:pt idx="5687">
                  <c:v>-5.9999999999999609E-2</c:v>
                </c:pt>
                <c:pt idx="5688">
                  <c:v>-8.0000000000000071E-2</c:v>
                </c:pt>
                <c:pt idx="5689">
                  <c:v>-7.0000000000000284E-2</c:v>
                </c:pt>
                <c:pt idx="5690">
                  <c:v>-8.0000000000000071E-2</c:v>
                </c:pt>
                <c:pt idx="5691">
                  <c:v>-9.9999999999999645E-2</c:v>
                </c:pt>
                <c:pt idx="5692">
                  <c:v>-7.9999999999999183E-2</c:v>
                </c:pt>
                <c:pt idx="5693">
                  <c:v>-8.0000000000000071E-2</c:v>
                </c:pt>
                <c:pt idx="5694">
                  <c:v>-0.10000000000000053</c:v>
                </c:pt>
                <c:pt idx="5695">
                  <c:v>-9.9999999999999645E-2</c:v>
                </c:pt>
                <c:pt idx="5696">
                  <c:v>-8.9999999999999858E-2</c:v>
                </c:pt>
                <c:pt idx="5697">
                  <c:v>-7.0000000000000284E-2</c:v>
                </c:pt>
                <c:pt idx="5698">
                  <c:v>-0.10000000000000053</c:v>
                </c:pt>
                <c:pt idx="5699">
                  <c:v>-0.11000000000000032</c:v>
                </c:pt>
                <c:pt idx="5700">
                  <c:v>-0.10999999999999943</c:v>
                </c:pt>
                <c:pt idx="5701">
                  <c:v>-0.11000000000000032</c:v>
                </c:pt>
                <c:pt idx="5702">
                  <c:v>-0.12999999999999989</c:v>
                </c:pt>
                <c:pt idx="5703">
                  <c:v>-0.14000000000000057</c:v>
                </c:pt>
                <c:pt idx="5704">
                  <c:v>-0.14999999999999947</c:v>
                </c:pt>
                <c:pt idx="5705">
                  <c:v>-0.16999999999999993</c:v>
                </c:pt>
                <c:pt idx="5706">
                  <c:v>-0.1899999999999995</c:v>
                </c:pt>
                <c:pt idx="5707">
                  <c:v>-0.1899999999999995</c:v>
                </c:pt>
                <c:pt idx="5708">
                  <c:v>-0.14999999999999947</c:v>
                </c:pt>
                <c:pt idx="5709">
                  <c:v>-0.16000000000000014</c:v>
                </c:pt>
                <c:pt idx="5710">
                  <c:v>-0.16999999999999993</c:v>
                </c:pt>
                <c:pt idx="5711">
                  <c:v>-0.16999999999999993</c:v>
                </c:pt>
                <c:pt idx="5712">
                  <c:v>-0.16999999999999993</c:v>
                </c:pt>
                <c:pt idx="5713">
                  <c:v>-0.1800000000000006</c:v>
                </c:pt>
                <c:pt idx="5714">
                  <c:v>-0.16999999999999993</c:v>
                </c:pt>
                <c:pt idx="5715">
                  <c:v>-0.16000000000000014</c:v>
                </c:pt>
                <c:pt idx="5716">
                  <c:v>-0.17000000000000082</c:v>
                </c:pt>
                <c:pt idx="5717">
                  <c:v>-0.16000000000000014</c:v>
                </c:pt>
                <c:pt idx="5718">
                  <c:v>-8.9999999999999858E-2</c:v>
                </c:pt>
                <c:pt idx="5719">
                  <c:v>-8.9999999999999858E-2</c:v>
                </c:pt>
                <c:pt idx="5720">
                  <c:v>-6.9999999999999396E-2</c:v>
                </c:pt>
                <c:pt idx="5721">
                  <c:v>-0.10999999999999943</c:v>
                </c:pt>
                <c:pt idx="5722">
                  <c:v>-8.9999999999999858E-2</c:v>
                </c:pt>
                <c:pt idx="5723">
                  <c:v>-0.12000000000000011</c:v>
                </c:pt>
                <c:pt idx="5724">
                  <c:v>-0.15000000000000036</c:v>
                </c:pt>
                <c:pt idx="5725">
                  <c:v>-0.12000000000000011</c:v>
                </c:pt>
                <c:pt idx="5726">
                  <c:v>-0.12000000000000011</c:v>
                </c:pt>
                <c:pt idx="5727">
                  <c:v>-0.13000000000000078</c:v>
                </c:pt>
                <c:pt idx="5728">
                  <c:v>-0.13000000000000078</c:v>
                </c:pt>
                <c:pt idx="5729">
                  <c:v>-0.11000000000000032</c:v>
                </c:pt>
                <c:pt idx="5730">
                  <c:v>-0.11000000000000032</c:v>
                </c:pt>
                <c:pt idx="5731">
                  <c:v>-0.11000000000000032</c:v>
                </c:pt>
                <c:pt idx="5732">
                  <c:v>-0.11000000000000032</c:v>
                </c:pt>
                <c:pt idx="5733">
                  <c:v>-8.0000000000000071E-2</c:v>
                </c:pt>
                <c:pt idx="5734">
                  <c:v>-8.0000000000000071E-2</c:v>
                </c:pt>
                <c:pt idx="5735">
                  <c:v>-9.9999999999999645E-2</c:v>
                </c:pt>
                <c:pt idx="5736">
                  <c:v>-0.10999999999999943</c:v>
                </c:pt>
                <c:pt idx="5737">
                  <c:v>-0.12000000000000011</c:v>
                </c:pt>
                <c:pt idx="5738">
                  <c:v>-0.11000000000000032</c:v>
                </c:pt>
                <c:pt idx="5739">
                  <c:v>-0.11000000000000032</c:v>
                </c:pt>
                <c:pt idx="5740">
                  <c:v>-0.12000000000000011</c:v>
                </c:pt>
                <c:pt idx="5741">
                  <c:v>-8.9999999999999858E-2</c:v>
                </c:pt>
                <c:pt idx="5742">
                  <c:v>-8.9999999999999858E-2</c:v>
                </c:pt>
                <c:pt idx="5743">
                  <c:v>-0.10999999999999943</c:v>
                </c:pt>
                <c:pt idx="5744">
                  <c:v>-0.12000000000000011</c:v>
                </c:pt>
                <c:pt idx="5745">
                  <c:v>-0.12999999999999989</c:v>
                </c:pt>
                <c:pt idx="5746">
                  <c:v>-0.11999999999999922</c:v>
                </c:pt>
                <c:pt idx="5747">
                  <c:v>-0.12000000000000011</c:v>
                </c:pt>
                <c:pt idx="5748">
                  <c:v>-0.11000000000000032</c:v>
                </c:pt>
                <c:pt idx="5749">
                  <c:v>-0.11000000000000032</c:v>
                </c:pt>
                <c:pt idx="5750">
                  <c:v>-0.11000000000000032</c:v>
                </c:pt>
                <c:pt idx="5751">
                  <c:v>-0.12000000000000011</c:v>
                </c:pt>
                <c:pt idx="5752">
                  <c:v>-0.13999999999999968</c:v>
                </c:pt>
                <c:pt idx="5753">
                  <c:v>-0.14999999999999947</c:v>
                </c:pt>
                <c:pt idx="5754">
                  <c:v>-0.15000000000000036</c:v>
                </c:pt>
                <c:pt idx="5755">
                  <c:v>-0.13000000000000078</c:v>
                </c:pt>
                <c:pt idx="5756">
                  <c:v>-0.12000000000000011</c:v>
                </c:pt>
                <c:pt idx="5757">
                  <c:v>-0.11000000000000032</c:v>
                </c:pt>
                <c:pt idx="5758">
                  <c:v>-0.11000000000000032</c:v>
                </c:pt>
                <c:pt idx="5759">
                  <c:v>-8.9999999999999858E-2</c:v>
                </c:pt>
                <c:pt idx="5760">
                  <c:v>-0.10000000000000053</c:v>
                </c:pt>
                <c:pt idx="5761">
                  <c:v>-0.11000000000000032</c:v>
                </c:pt>
                <c:pt idx="5762">
                  <c:v>-0.12000000000000011</c:v>
                </c:pt>
                <c:pt idx="5763">
                  <c:v>-0.11000000000000032</c:v>
                </c:pt>
                <c:pt idx="5764">
                  <c:v>-0.11000000000000032</c:v>
                </c:pt>
                <c:pt idx="5765">
                  <c:v>-0.13000000000000078</c:v>
                </c:pt>
                <c:pt idx="5766">
                  <c:v>-0.12999999999999989</c:v>
                </c:pt>
                <c:pt idx="5767">
                  <c:v>-0.13999999999999968</c:v>
                </c:pt>
                <c:pt idx="5768">
                  <c:v>-0.12999999999999989</c:v>
                </c:pt>
                <c:pt idx="5769">
                  <c:v>-0.14000000000000057</c:v>
                </c:pt>
                <c:pt idx="5770">
                  <c:v>-0.12999999999999989</c:v>
                </c:pt>
                <c:pt idx="5771">
                  <c:v>-0.12999999999999989</c:v>
                </c:pt>
                <c:pt idx="5772">
                  <c:v>-0.12999999999999989</c:v>
                </c:pt>
                <c:pt idx="5773">
                  <c:v>-0.13999999999999968</c:v>
                </c:pt>
                <c:pt idx="5774">
                  <c:v>-0.13999999999999968</c:v>
                </c:pt>
                <c:pt idx="5775">
                  <c:v>-0.12999999999999989</c:v>
                </c:pt>
                <c:pt idx="5776">
                  <c:v>-0.12999999999999989</c:v>
                </c:pt>
                <c:pt idx="5777">
                  <c:v>-0.13999999999999968</c:v>
                </c:pt>
                <c:pt idx="5778">
                  <c:v>-0.14000000000000057</c:v>
                </c:pt>
                <c:pt idx="5779">
                  <c:v>-0.13999999999999968</c:v>
                </c:pt>
                <c:pt idx="5780">
                  <c:v>-8.9999999999999858E-2</c:v>
                </c:pt>
                <c:pt idx="5781">
                  <c:v>-9.0000000000000746E-2</c:v>
                </c:pt>
                <c:pt idx="5782">
                  <c:v>-7.0000000000000284E-2</c:v>
                </c:pt>
                <c:pt idx="5783">
                  <c:v>-4.0000000000000036E-2</c:v>
                </c:pt>
                <c:pt idx="5784">
                  <c:v>-2.0000000000000462E-2</c:v>
                </c:pt>
                <c:pt idx="5785">
                  <c:v>-4.9999999999999822E-2</c:v>
                </c:pt>
                <c:pt idx="5786">
                  <c:v>-4.0000000000000036E-2</c:v>
                </c:pt>
                <c:pt idx="5787">
                  <c:v>-4.9999999999999822E-2</c:v>
                </c:pt>
                <c:pt idx="5788">
                  <c:v>-7.0000000000000284E-2</c:v>
                </c:pt>
                <c:pt idx="5789">
                  <c:v>-6.0000000000000497E-2</c:v>
                </c:pt>
                <c:pt idx="5790">
                  <c:v>-1.9999999999999574E-2</c:v>
                </c:pt>
                <c:pt idx="5791">
                  <c:v>-9.9999999999997868E-3</c:v>
                </c:pt>
                <c:pt idx="5792">
                  <c:v>-3.0000000000000249E-2</c:v>
                </c:pt>
                <c:pt idx="5793">
                  <c:v>-3.0000000000000249E-2</c:v>
                </c:pt>
                <c:pt idx="5794">
                  <c:v>-3.0000000000000249E-2</c:v>
                </c:pt>
                <c:pt idx="5795">
                  <c:v>-4.0000000000000036E-2</c:v>
                </c:pt>
                <c:pt idx="5796">
                  <c:v>2.0000000000000462E-2</c:v>
                </c:pt>
                <c:pt idx="5797">
                  <c:v>1.9999999999999574E-2</c:v>
                </c:pt>
                <c:pt idx="5798">
                  <c:v>2.0000000000000462E-2</c:v>
                </c:pt>
                <c:pt idx="5799">
                  <c:v>4.0000000000000036E-2</c:v>
                </c:pt>
                <c:pt idx="5800">
                  <c:v>4.0000000000000036E-2</c:v>
                </c:pt>
                <c:pt idx="5801">
                  <c:v>8.9999999999999858E-2</c:v>
                </c:pt>
                <c:pt idx="5802">
                  <c:v>5.9999999999999609E-2</c:v>
                </c:pt>
                <c:pt idx="5803">
                  <c:v>7.0000000000000284E-2</c:v>
                </c:pt>
                <c:pt idx="5804">
                  <c:v>5.0000000000000711E-2</c:v>
                </c:pt>
                <c:pt idx="5805">
                  <c:v>4.0000000000000036E-2</c:v>
                </c:pt>
                <c:pt idx="5806">
                  <c:v>4.9999999999999822E-2</c:v>
                </c:pt>
                <c:pt idx="5807">
                  <c:v>4.9999999999999822E-2</c:v>
                </c:pt>
                <c:pt idx="5808">
                  <c:v>9.9999999999997868E-3</c:v>
                </c:pt>
                <c:pt idx="5809">
                  <c:v>1.9999999999999574E-2</c:v>
                </c:pt>
                <c:pt idx="5810">
                  <c:v>2.0000000000000462E-2</c:v>
                </c:pt>
                <c:pt idx="5811">
                  <c:v>9.9999999999997868E-3</c:v>
                </c:pt>
                <c:pt idx="5812">
                  <c:v>9.9999999999997868E-3</c:v>
                </c:pt>
                <c:pt idx="5813">
                  <c:v>0</c:v>
                </c:pt>
                <c:pt idx="5814">
                  <c:v>0</c:v>
                </c:pt>
                <c:pt idx="5815">
                  <c:v>1.0000000000000675E-2</c:v>
                </c:pt>
                <c:pt idx="5816">
                  <c:v>2.0000000000000462E-2</c:v>
                </c:pt>
                <c:pt idx="5817">
                  <c:v>4.0000000000000036E-2</c:v>
                </c:pt>
                <c:pt idx="5818">
                  <c:v>4.0000000000000036E-2</c:v>
                </c:pt>
                <c:pt idx="5819">
                  <c:v>4.0000000000000036E-2</c:v>
                </c:pt>
                <c:pt idx="5820">
                  <c:v>4.9999999999999822E-2</c:v>
                </c:pt>
                <c:pt idx="5821">
                  <c:v>3.0000000000000249E-2</c:v>
                </c:pt>
                <c:pt idx="5822">
                  <c:v>2.0000000000000462E-2</c:v>
                </c:pt>
                <c:pt idx="5823">
                  <c:v>4.0000000000000036E-2</c:v>
                </c:pt>
                <c:pt idx="5824">
                  <c:v>3.0000000000000249E-2</c:v>
                </c:pt>
                <c:pt idx="5825">
                  <c:v>9.9999999999997868E-3</c:v>
                </c:pt>
                <c:pt idx="5826">
                  <c:v>0</c:v>
                </c:pt>
                <c:pt idx="5827">
                  <c:v>-3.0000000000000249E-2</c:v>
                </c:pt>
                <c:pt idx="5828">
                  <c:v>-2.9999999999999361E-2</c:v>
                </c:pt>
                <c:pt idx="5829">
                  <c:v>-4.0000000000000036E-2</c:v>
                </c:pt>
                <c:pt idx="5830">
                  <c:v>-4.9999999999999822E-2</c:v>
                </c:pt>
                <c:pt idx="5831">
                  <c:v>-6.0000000000000497E-2</c:v>
                </c:pt>
                <c:pt idx="5832">
                  <c:v>-4.9999999999999822E-2</c:v>
                </c:pt>
                <c:pt idx="5833">
                  <c:v>-4.0000000000000036E-2</c:v>
                </c:pt>
                <c:pt idx="5834">
                  <c:v>-4.0000000000000036E-2</c:v>
                </c:pt>
                <c:pt idx="5835">
                  <c:v>-4.0000000000000036E-2</c:v>
                </c:pt>
                <c:pt idx="5836">
                  <c:v>-2.0000000000000462E-2</c:v>
                </c:pt>
                <c:pt idx="5837">
                  <c:v>-2.0000000000000462E-2</c:v>
                </c:pt>
                <c:pt idx="5838">
                  <c:v>-1.0000000000000675E-2</c:v>
                </c:pt>
                <c:pt idx="5839">
                  <c:v>-1.9999999999999574E-2</c:v>
                </c:pt>
                <c:pt idx="5840">
                  <c:v>0</c:v>
                </c:pt>
                <c:pt idx="5841">
                  <c:v>1.0000000000000675E-2</c:v>
                </c:pt>
                <c:pt idx="5842">
                  <c:v>1.0000000000000675E-2</c:v>
                </c:pt>
                <c:pt idx="5843">
                  <c:v>1.0000000000000675E-2</c:v>
                </c:pt>
                <c:pt idx="5844">
                  <c:v>1.0000000000000675E-2</c:v>
                </c:pt>
                <c:pt idx="5845">
                  <c:v>0</c:v>
                </c:pt>
                <c:pt idx="5846">
                  <c:v>-9.9999999999997868E-3</c:v>
                </c:pt>
                <c:pt idx="5847">
                  <c:v>-1.9999999999999574E-2</c:v>
                </c:pt>
                <c:pt idx="5848">
                  <c:v>-1.9999999999999574E-2</c:v>
                </c:pt>
                <c:pt idx="5849">
                  <c:v>-4.0000000000000036E-2</c:v>
                </c:pt>
                <c:pt idx="5850">
                  <c:v>-9.9999999999997868E-3</c:v>
                </c:pt>
                <c:pt idx="5851">
                  <c:v>0</c:v>
                </c:pt>
                <c:pt idx="5852">
                  <c:v>8.0000000000000071E-2</c:v>
                </c:pt>
                <c:pt idx="5853">
                  <c:v>0.11000000000000032</c:v>
                </c:pt>
                <c:pt idx="5854">
                  <c:v>0.12999999999999989</c:v>
                </c:pt>
                <c:pt idx="5855">
                  <c:v>0.17999999999999972</c:v>
                </c:pt>
                <c:pt idx="5856">
                  <c:v>0.12000000000000011</c:v>
                </c:pt>
                <c:pt idx="5857">
                  <c:v>0.13000000000000078</c:v>
                </c:pt>
                <c:pt idx="5858">
                  <c:v>0.11000000000000032</c:v>
                </c:pt>
                <c:pt idx="5859">
                  <c:v>0.14000000000000057</c:v>
                </c:pt>
                <c:pt idx="5860">
                  <c:v>0.14999999999999947</c:v>
                </c:pt>
                <c:pt idx="5861">
                  <c:v>0.16999999999999993</c:v>
                </c:pt>
                <c:pt idx="5862">
                  <c:v>0.17999999999999972</c:v>
                </c:pt>
                <c:pt idx="5863">
                  <c:v>0.21999999999999975</c:v>
                </c:pt>
                <c:pt idx="5864">
                  <c:v>0.21999999999999975</c:v>
                </c:pt>
                <c:pt idx="5865">
                  <c:v>0.19999999999999929</c:v>
                </c:pt>
                <c:pt idx="5866">
                  <c:v>0.17999999999999972</c:v>
                </c:pt>
                <c:pt idx="5867">
                  <c:v>0.16000000000000014</c:v>
                </c:pt>
                <c:pt idx="5868">
                  <c:v>0.16000000000000014</c:v>
                </c:pt>
                <c:pt idx="5869">
                  <c:v>0.13999999999999968</c:v>
                </c:pt>
                <c:pt idx="5870">
                  <c:v>0.16000000000000014</c:v>
                </c:pt>
                <c:pt idx="5871">
                  <c:v>0.16000000000000014</c:v>
                </c:pt>
                <c:pt idx="5872">
                  <c:v>0.16999999999999993</c:v>
                </c:pt>
                <c:pt idx="5873">
                  <c:v>0.20000000000000018</c:v>
                </c:pt>
                <c:pt idx="5874">
                  <c:v>0.19000000000000039</c:v>
                </c:pt>
                <c:pt idx="5875">
                  <c:v>0.1800000000000006</c:v>
                </c:pt>
                <c:pt idx="5876">
                  <c:v>0.20000000000000018</c:v>
                </c:pt>
                <c:pt idx="5877">
                  <c:v>0.1899999999999995</c:v>
                </c:pt>
                <c:pt idx="5878">
                  <c:v>0.16999999999999993</c:v>
                </c:pt>
                <c:pt idx="5879">
                  <c:v>0.16000000000000014</c:v>
                </c:pt>
                <c:pt idx="5880">
                  <c:v>0.16999999999999993</c:v>
                </c:pt>
                <c:pt idx="5881">
                  <c:v>0.17999999999999972</c:v>
                </c:pt>
                <c:pt idx="5882">
                  <c:v>0.16999999999999993</c:v>
                </c:pt>
                <c:pt idx="5883">
                  <c:v>0.16999999999999993</c:v>
                </c:pt>
                <c:pt idx="5884">
                  <c:v>0.16999999999999993</c:v>
                </c:pt>
                <c:pt idx="5885">
                  <c:v>0.17000000000000082</c:v>
                </c:pt>
                <c:pt idx="5886">
                  <c:v>0.17999999999999972</c:v>
                </c:pt>
                <c:pt idx="5887">
                  <c:v>0.23000000000000043</c:v>
                </c:pt>
                <c:pt idx="5888">
                  <c:v>0.24000000000000021</c:v>
                </c:pt>
                <c:pt idx="5889">
                  <c:v>0.23000000000000043</c:v>
                </c:pt>
                <c:pt idx="5890">
                  <c:v>0.22000000000000064</c:v>
                </c:pt>
                <c:pt idx="5891">
                  <c:v>0.20000000000000018</c:v>
                </c:pt>
                <c:pt idx="5892">
                  <c:v>0.17999999999999972</c:v>
                </c:pt>
                <c:pt idx="5893">
                  <c:v>0.25</c:v>
                </c:pt>
                <c:pt idx="5894">
                  <c:v>0.25999999999999979</c:v>
                </c:pt>
                <c:pt idx="5895">
                  <c:v>0.20999999999999996</c:v>
                </c:pt>
                <c:pt idx="5896">
                  <c:v>0.20000000000000018</c:v>
                </c:pt>
                <c:pt idx="5897">
                  <c:v>0.29999999999999982</c:v>
                </c:pt>
                <c:pt idx="5898">
                  <c:v>0.33999999999999986</c:v>
                </c:pt>
                <c:pt idx="5899">
                  <c:v>0.32000000000000028</c:v>
                </c:pt>
                <c:pt idx="5900">
                  <c:v>0.34000000000000075</c:v>
                </c:pt>
                <c:pt idx="5901">
                  <c:v>0.42000000000000082</c:v>
                </c:pt>
                <c:pt idx="5902">
                  <c:v>0.51999999999999957</c:v>
                </c:pt>
                <c:pt idx="5903">
                  <c:v>0.5</c:v>
                </c:pt>
                <c:pt idx="5904">
                  <c:v>0.52999999999999936</c:v>
                </c:pt>
                <c:pt idx="5905">
                  <c:v>0.54999999999999982</c:v>
                </c:pt>
                <c:pt idx="5906">
                  <c:v>0.47999999999999954</c:v>
                </c:pt>
                <c:pt idx="5907">
                  <c:v>0.41999999999999993</c:v>
                </c:pt>
                <c:pt idx="5908">
                  <c:v>0.33000000000000007</c:v>
                </c:pt>
                <c:pt idx="5909">
                  <c:v>0.3199999999999994</c:v>
                </c:pt>
                <c:pt idx="5910">
                  <c:v>0.40000000000000036</c:v>
                </c:pt>
                <c:pt idx="5911">
                  <c:v>0.4300000000000006</c:v>
                </c:pt>
                <c:pt idx="5912">
                  <c:v>0.42999999999999972</c:v>
                </c:pt>
                <c:pt idx="5913">
                  <c:v>0.38999999999999968</c:v>
                </c:pt>
                <c:pt idx="5914">
                  <c:v>0.38999999999999968</c:v>
                </c:pt>
                <c:pt idx="5915">
                  <c:v>0.42999999999999972</c:v>
                </c:pt>
                <c:pt idx="5916">
                  <c:v>0.45000000000000018</c:v>
                </c:pt>
                <c:pt idx="5917">
                  <c:v>0.42999999999999972</c:v>
                </c:pt>
                <c:pt idx="5918">
                  <c:v>0.48</c:v>
                </c:pt>
                <c:pt idx="5919">
                  <c:v>0.46999999999999975</c:v>
                </c:pt>
                <c:pt idx="5920">
                  <c:v>0.41999999999999993</c:v>
                </c:pt>
                <c:pt idx="5921">
                  <c:v>0.45999999999999996</c:v>
                </c:pt>
                <c:pt idx="5922">
                  <c:v>0.41000000000000014</c:v>
                </c:pt>
                <c:pt idx="5923">
                  <c:v>0.41999999999999993</c:v>
                </c:pt>
                <c:pt idx="5924">
                  <c:v>0.40000000000000036</c:v>
                </c:pt>
                <c:pt idx="5925">
                  <c:v>0.5</c:v>
                </c:pt>
                <c:pt idx="5926">
                  <c:v>0.53000000000000025</c:v>
                </c:pt>
                <c:pt idx="5927">
                  <c:v>0.59000000000000075</c:v>
                </c:pt>
                <c:pt idx="5928">
                  <c:v>0.58000000000000007</c:v>
                </c:pt>
                <c:pt idx="5929">
                  <c:v>0.58000000000000007</c:v>
                </c:pt>
                <c:pt idx="5930">
                  <c:v>0.62999999999999989</c:v>
                </c:pt>
                <c:pt idx="5931">
                  <c:v>0.6599999999999997</c:v>
                </c:pt>
                <c:pt idx="5932">
                  <c:v>0.62999999999999989</c:v>
                </c:pt>
                <c:pt idx="5933">
                  <c:v>0.61999999999999966</c:v>
                </c:pt>
                <c:pt idx="5934">
                  <c:v>0.54</c:v>
                </c:pt>
                <c:pt idx="5935">
                  <c:v>0.56000000000000005</c:v>
                </c:pt>
                <c:pt idx="5936">
                  <c:v>0.53000000000000025</c:v>
                </c:pt>
                <c:pt idx="5937">
                  <c:v>0.54</c:v>
                </c:pt>
                <c:pt idx="5938">
                  <c:v>0.57000000000000028</c:v>
                </c:pt>
                <c:pt idx="5939">
                  <c:v>0.57000000000000028</c:v>
                </c:pt>
                <c:pt idx="5940">
                  <c:v>0.51999999999999957</c:v>
                </c:pt>
                <c:pt idx="5941">
                  <c:v>0.5</c:v>
                </c:pt>
                <c:pt idx="5942">
                  <c:v>0.53000000000000025</c:v>
                </c:pt>
                <c:pt idx="5943">
                  <c:v>0.46999999999999975</c:v>
                </c:pt>
                <c:pt idx="5944">
                  <c:v>0.47000000000000064</c:v>
                </c:pt>
                <c:pt idx="5945">
                  <c:v>0.54</c:v>
                </c:pt>
                <c:pt idx="5946">
                  <c:v>0.57000000000000028</c:v>
                </c:pt>
                <c:pt idx="5947">
                  <c:v>0.58999999999999941</c:v>
                </c:pt>
                <c:pt idx="5948">
                  <c:v>0.61000000000000032</c:v>
                </c:pt>
                <c:pt idx="5949">
                  <c:v>0.56999999999999984</c:v>
                </c:pt>
                <c:pt idx="5950">
                  <c:v>0.60000000000000009</c:v>
                </c:pt>
                <c:pt idx="5951">
                  <c:v>0.62000000000000011</c:v>
                </c:pt>
                <c:pt idx="5952">
                  <c:v>0.62999999999999989</c:v>
                </c:pt>
                <c:pt idx="5953">
                  <c:v>0.64000000000000012</c:v>
                </c:pt>
                <c:pt idx="5954">
                  <c:v>0.59999999999999964</c:v>
                </c:pt>
                <c:pt idx="5955">
                  <c:v>0.58000000000000052</c:v>
                </c:pt>
                <c:pt idx="5956">
                  <c:v>0.54000000000000048</c:v>
                </c:pt>
                <c:pt idx="5957">
                  <c:v>0.5900000000000003</c:v>
                </c:pt>
                <c:pt idx="5958">
                  <c:v>0.64999999999999947</c:v>
                </c:pt>
                <c:pt idx="5959">
                  <c:v>0.6599999999999997</c:v>
                </c:pt>
                <c:pt idx="5960">
                  <c:v>0.67999999999999972</c:v>
                </c:pt>
                <c:pt idx="5961">
                  <c:v>0.73</c:v>
                </c:pt>
                <c:pt idx="5962">
                  <c:v>0.81</c:v>
                </c:pt>
                <c:pt idx="5963">
                  <c:v>0.8100000000000005</c:v>
                </c:pt>
                <c:pt idx="5964">
                  <c:v>0.8100000000000005</c:v>
                </c:pt>
                <c:pt idx="5965">
                  <c:v>0.71999999999999975</c:v>
                </c:pt>
                <c:pt idx="5966">
                  <c:v>0.71000000000000041</c:v>
                </c:pt>
                <c:pt idx="5967">
                  <c:v>0.81999999999999984</c:v>
                </c:pt>
                <c:pt idx="5968">
                  <c:v>0.82000000000000028</c:v>
                </c:pt>
                <c:pt idx="5969">
                  <c:v>0.89000000000000012</c:v>
                </c:pt>
                <c:pt idx="5970">
                  <c:v>0.91999999999999948</c:v>
                </c:pt>
                <c:pt idx="5971">
                  <c:v>1.0099999999999998</c:v>
                </c:pt>
                <c:pt idx="5972">
                  <c:v>1.0099999999999998</c:v>
                </c:pt>
                <c:pt idx="5973">
                  <c:v>0.94</c:v>
                </c:pt>
                <c:pt idx="5974">
                  <c:v>0.91000000000000014</c:v>
                </c:pt>
                <c:pt idx="5975">
                  <c:v>0.90000000000000036</c:v>
                </c:pt>
                <c:pt idx="5976">
                  <c:v>0.86000000000000032</c:v>
                </c:pt>
                <c:pt idx="5977">
                  <c:v>0.87999999999999989</c:v>
                </c:pt>
                <c:pt idx="5978">
                  <c:v>0.93000000000000016</c:v>
                </c:pt>
                <c:pt idx="5979">
                  <c:v>0.99000000000000021</c:v>
                </c:pt>
                <c:pt idx="5980">
                  <c:v>0.99000000000000021</c:v>
                </c:pt>
                <c:pt idx="5981">
                  <c:v>1.02</c:v>
                </c:pt>
                <c:pt idx="5982">
                  <c:v>0.98999999999999977</c:v>
                </c:pt>
                <c:pt idx="5983">
                  <c:v>1</c:v>
                </c:pt>
                <c:pt idx="5984">
                  <c:v>0.98000000000000043</c:v>
                </c:pt>
                <c:pt idx="5985">
                  <c:v>1.04</c:v>
                </c:pt>
                <c:pt idx="5986">
                  <c:v>0.98</c:v>
                </c:pt>
                <c:pt idx="5987">
                  <c:v>0.96999999999999975</c:v>
                </c:pt>
                <c:pt idx="5988">
                  <c:v>0.93000000000000016</c:v>
                </c:pt>
                <c:pt idx="5989">
                  <c:v>0.96</c:v>
                </c:pt>
                <c:pt idx="5990">
                  <c:v>0.94999999999999973</c:v>
                </c:pt>
                <c:pt idx="5991">
                  <c:v>0.9399999999999995</c:v>
                </c:pt>
                <c:pt idx="5992">
                  <c:v>0.95000000000000018</c:v>
                </c:pt>
                <c:pt idx="5993">
                  <c:v>0.98999999999999977</c:v>
                </c:pt>
                <c:pt idx="5994">
                  <c:v>0.99000000000000021</c:v>
                </c:pt>
                <c:pt idx="5995">
                  <c:v>0.99000000000000021</c:v>
                </c:pt>
                <c:pt idx="5996">
                  <c:v>0.98999999999999977</c:v>
                </c:pt>
                <c:pt idx="5997">
                  <c:v>0.96999999999999975</c:v>
                </c:pt>
                <c:pt idx="5998">
                  <c:v>0.99000000000000021</c:v>
                </c:pt>
                <c:pt idx="5999">
                  <c:v>0.99000000000000021</c:v>
                </c:pt>
                <c:pt idx="6000">
                  <c:v>0.99000000000000021</c:v>
                </c:pt>
                <c:pt idx="6001">
                  <c:v>1.0300000000000002</c:v>
                </c:pt>
                <c:pt idx="6002">
                  <c:v>1.08</c:v>
                </c:pt>
                <c:pt idx="6003">
                  <c:v>1.1399999999999997</c:v>
                </c:pt>
                <c:pt idx="6004">
                  <c:v>1.1000000000000001</c:v>
                </c:pt>
                <c:pt idx="6005">
                  <c:v>1.1000000000000001</c:v>
                </c:pt>
                <c:pt idx="6006">
                  <c:v>1.1299999999999999</c:v>
                </c:pt>
                <c:pt idx="6007">
                  <c:v>1.2000000000000002</c:v>
                </c:pt>
                <c:pt idx="6008">
                  <c:v>1.23</c:v>
                </c:pt>
                <c:pt idx="6009">
                  <c:v>1.23</c:v>
                </c:pt>
                <c:pt idx="6010">
                  <c:v>1.1900000000000004</c:v>
                </c:pt>
                <c:pt idx="6011">
                  <c:v>1.2300000000000004</c:v>
                </c:pt>
                <c:pt idx="6012">
                  <c:v>1.2200000000000002</c:v>
                </c:pt>
                <c:pt idx="6013">
                  <c:v>1.3000000000000003</c:v>
                </c:pt>
                <c:pt idx="6014">
                  <c:v>1.3000000000000003</c:v>
                </c:pt>
                <c:pt idx="6015">
                  <c:v>1.44</c:v>
                </c:pt>
                <c:pt idx="6016">
                  <c:v>1.42</c:v>
                </c:pt>
                <c:pt idx="6017">
                  <c:v>1.4300000000000002</c:v>
                </c:pt>
                <c:pt idx="6018">
                  <c:v>1.38</c:v>
                </c:pt>
                <c:pt idx="6019">
                  <c:v>1.4099999999999997</c:v>
                </c:pt>
                <c:pt idx="6020">
                  <c:v>1.4</c:v>
                </c:pt>
                <c:pt idx="6021">
                  <c:v>1.48</c:v>
                </c:pt>
                <c:pt idx="6022">
                  <c:v>1.5</c:v>
                </c:pt>
                <c:pt idx="6023">
                  <c:v>1.5300000000000002</c:v>
                </c:pt>
                <c:pt idx="6024">
                  <c:v>1.6</c:v>
                </c:pt>
                <c:pt idx="6025">
                  <c:v>1.68</c:v>
                </c:pt>
                <c:pt idx="6026">
                  <c:v>1.65</c:v>
                </c:pt>
                <c:pt idx="6027">
                  <c:v>1.7500000000000002</c:v>
                </c:pt>
                <c:pt idx="6028">
                  <c:v>1.7100000000000002</c:v>
                </c:pt>
                <c:pt idx="6029">
                  <c:v>1.6900000000000002</c:v>
                </c:pt>
                <c:pt idx="6030">
                  <c:v>1.7200000000000002</c:v>
                </c:pt>
                <c:pt idx="6031">
                  <c:v>1.7900000000000003</c:v>
                </c:pt>
                <c:pt idx="6032">
                  <c:v>1.9200000000000002</c:v>
                </c:pt>
                <c:pt idx="6033">
                  <c:v>1.8499999999999999</c:v>
                </c:pt>
                <c:pt idx="6034">
                  <c:v>1.8499999999999999</c:v>
                </c:pt>
                <c:pt idx="6035">
                  <c:v>1.83</c:v>
                </c:pt>
                <c:pt idx="6036">
                  <c:v>1.79</c:v>
                </c:pt>
                <c:pt idx="6037">
                  <c:v>1.79</c:v>
                </c:pt>
                <c:pt idx="6038">
                  <c:v>1.81</c:v>
                </c:pt>
                <c:pt idx="6039">
                  <c:v>1.7800000000000002</c:v>
                </c:pt>
                <c:pt idx="6040">
                  <c:v>1.8399999999999999</c:v>
                </c:pt>
                <c:pt idx="6041">
                  <c:v>1.8400000000000003</c:v>
                </c:pt>
                <c:pt idx="6042">
                  <c:v>1.8399999999999999</c:v>
                </c:pt>
                <c:pt idx="6043">
                  <c:v>1.88</c:v>
                </c:pt>
                <c:pt idx="6044">
                  <c:v>1.93</c:v>
                </c:pt>
                <c:pt idx="6045">
                  <c:v>1.98</c:v>
                </c:pt>
                <c:pt idx="6046">
                  <c:v>2.04</c:v>
                </c:pt>
                <c:pt idx="6047">
                  <c:v>2.09</c:v>
                </c:pt>
                <c:pt idx="6048">
                  <c:v>2.0300000000000002</c:v>
                </c:pt>
                <c:pt idx="6049">
                  <c:v>1.99</c:v>
                </c:pt>
                <c:pt idx="6050">
                  <c:v>1.86</c:v>
                </c:pt>
                <c:pt idx="6051">
                  <c:v>1.8600000000000003</c:v>
                </c:pt>
                <c:pt idx="6052">
                  <c:v>1.9300000000000002</c:v>
                </c:pt>
                <c:pt idx="6053">
                  <c:v>1.97</c:v>
                </c:pt>
                <c:pt idx="6054">
                  <c:v>1.9899999999999998</c:v>
                </c:pt>
                <c:pt idx="6055">
                  <c:v>1.9</c:v>
                </c:pt>
                <c:pt idx="6056">
                  <c:v>1.8399999999999999</c:v>
                </c:pt>
                <c:pt idx="6057">
                  <c:v>1.7499999999999998</c:v>
                </c:pt>
                <c:pt idx="6058">
                  <c:v>1.7499999999999998</c:v>
                </c:pt>
                <c:pt idx="6059">
                  <c:v>1.72</c:v>
                </c:pt>
                <c:pt idx="6060">
                  <c:v>1.7199999999999998</c:v>
                </c:pt>
                <c:pt idx="6061">
                  <c:v>1.7999999999999998</c:v>
                </c:pt>
                <c:pt idx="6062">
                  <c:v>1.83</c:v>
                </c:pt>
                <c:pt idx="6063">
                  <c:v>1.8000000000000003</c:v>
                </c:pt>
                <c:pt idx="6064">
                  <c:v>1.83</c:v>
                </c:pt>
                <c:pt idx="6065">
                  <c:v>1.7699999999999998</c:v>
                </c:pt>
                <c:pt idx="6066">
                  <c:v>1.7200000000000002</c:v>
                </c:pt>
                <c:pt idx="6067">
                  <c:v>1.7</c:v>
                </c:pt>
                <c:pt idx="6068">
                  <c:v>1.67</c:v>
                </c:pt>
                <c:pt idx="6069">
                  <c:v>1.6199999999999999</c:v>
                </c:pt>
                <c:pt idx="6070">
                  <c:v>1.71</c:v>
                </c:pt>
                <c:pt idx="6071">
                  <c:v>1.7200000000000002</c:v>
                </c:pt>
                <c:pt idx="6072">
                  <c:v>1.7099999999999997</c:v>
                </c:pt>
                <c:pt idx="6073">
                  <c:v>1.7300000000000002</c:v>
                </c:pt>
                <c:pt idx="6074">
                  <c:v>1.7499999999999998</c:v>
                </c:pt>
                <c:pt idx="6075">
                  <c:v>1.76</c:v>
                </c:pt>
                <c:pt idx="6076">
                  <c:v>1.7400000000000002</c:v>
                </c:pt>
                <c:pt idx="6077">
                  <c:v>1.62</c:v>
                </c:pt>
                <c:pt idx="6078">
                  <c:v>1.58</c:v>
                </c:pt>
                <c:pt idx="6079">
                  <c:v>1.5499999999999998</c:v>
                </c:pt>
                <c:pt idx="6080">
                  <c:v>1.5</c:v>
                </c:pt>
                <c:pt idx="6081">
                  <c:v>1.5499999999999998</c:v>
                </c:pt>
                <c:pt idx="6082">
                  <c:v>1.46</c:v>
                </c:pt>
                <c:pt idx="6083">
                  <c:v>1.4700000000000002</c:v>
                </c:pt>
                <c:pt idx="6084">
                  <c:v>1.5</c:v>
                </c:pt>
                <c:pt idx="6085">
                  <c:v>1.5</c:v>
                </c:pt>
                <c:pt idx="6086">
                  <c:v>1.48</c:v>
                </c:pt>
                <c:pt idx="6087">
                  <c:v>1.4099999999999997</c:v>
                </c:pt>
                <c:pt idx="6088">
                  <c:v>1.42</c:v>
                </c:pt>
                <c:pt idx="6089">
                  <c:v>1.46</c:v>
                </c:pt>
                <c:pt idx="6090">
                  <c:v>1.5500000000000003</c:v>
                </c:pt>
                <c:pt idx="6091">
                  <c:v>1.56</c:v>
                </c:pt>
                <c:pt idx="6092">
                  <c:v>1.54</c:v>
                </c:pt>
                <c:pt idx="6093">
                  <c:v>1.52</c:v>
                </c:pt>
                <c:pt idx="6094">
                  <c:v>1.48</c:v>
                </c:pt>
                <c:pt idx="6095">
                  <c:v>1.4299999999999997</c:v>
                </c:pt>
                <c:pt idx="6096">
                  <c:v>1.3900000000000001</c:v>
                </c:pt>
                <c:pt idx="6097">
                  <c:v>1.38</c:v>
                </c:pt>
                <c:pt idx="6098">
                  <c:v>1.38</c:v>
                </c:pt>
                <c:pt idx="6099">
                  <c:v>1.4100000000000001</c:v>
                </c:pt>
                <c:pt idx="6100">
                  <c:v>1.44</c:v>
                </c:pt>
                <c:pt idx="6101">
                  <c:v>1.4</c:v>
                </c:pt>
                <c:pt idx="6102">
                  <c:v>1.3599999999999999</c:v>
                </c:pt>
                <c:pt idx="6103">
                  <c:v>1.3900000000000001</c:v>
                </c:pt>
                <c:pt idx="6104">
                  <c:v>1.3900000000000001</c:v>
                </c:pt>
                <c:pt idx="6105">
                  <c:v>1.3800000000000003</c:v>
                </c:pt>
                <c:pt idx="6106">
                  <c:v>1.4100000000000001</c:v>
                </c:pt>
                <c:pt idx="6107">
                  <c:v>1.4100000000000001</c:v>
                </c:pt>
                <c:pt idx="6108">
                  <c:v>1.3999999999999995</c:v>
                </c:pt>
                <c:pt idx="6109">
                  <c:v>1.4700000000000002</c:v>
                </c:pt>
                <c:pt idx="6110">
                  <c:v>1.4699999999999998</c:v>
                </c:pt>
                <c:pt idx="6111">
                  <c:v>1.5099999999999998</c:v>
                </c:pt>
                <c:pt idx="6112">
                  <c:v>1.5399999999999996</c:v>
                </c:pt>
                <c:pt idx="6113">
                  <c:v>1.54</c:v>
                </c:pt>
                <c:pt idx="6114">
                  <c:v>1.2899999999999996</c:v>
                </c:pt>
                <c:pt idx="6115">
                  <c:v>1.2000000000000002</c:v>
                </c:pt>
                <c:pt idx="6116">
                  <c:v>1.2699999999999996</c:v>
                </c:pt>
                <c:pt idx="6117">
                  <c:v>1.2000000000000006</c:v>
                </c:pt>
                <c:pt idx="6118">
                  <c:v>1.2199999999999998</c:v>
                </c:pt>
                <c:pt idx="6119">
                  <c:v>1.23</c:v>
                </c:pt>
                <c:pt idx="6120">
                  <c:v>1.2900000000000005</c:v>
                </c:pt>
                <c:pt idx="6121">
                  <c:v>1.27</c:v>
                </c:pt>
                <c:pt idx="6122">
                  <c:v>1.2299999999999995</c:v>
                </c:pt>
                <c:pt idx="6123">
                  <c:v>1.2800000000000002</c:v>
                </c:pt>
                <c:pt idx="6124">
                  <c:v>1.2100000000000004</c:v>
                </c:pt>
                <c:pt idx="6125">
                  <c:v>1.2299999999999995</c:v>
                </c:pt>
                <c:pt idx="6126">
                  <c:v>1.3000000000000003</c:v>
                </c:pt>
                <c:pt idx="6127">
                  <c:v>1.3900000000000001</c:v>
                </c:pt>
                <c:pt idx="6128">
                  <c:v>1.3400000000000003</c:v>
                </c:pt>
                <c:pt idx="6129">
                  <c:v>1.3600000000000003</c:v>
                </c:pt>
                <c:pt idx="6130">
                  <c:v>1.38</c:v>
                </c:pt>
                <c:pt idx="6131">
                  <c:v>1.3900000000000001</c:v>
                </c:pt>
                <c:pt idx="6132">
                  <c:v>1.4500000000000002</c:v>
                </c:pt>
                <c:pt idx="6133">
                  <c:v>1.4500000000000002</c:v>
                </c:pt>
                <c:pt idx="6134">
                  <c:v>1.48</c:v>
                </c:pt>
                <c:pt idx="6135">
                  <c:v>1.44</c:v>
                </c:pt>
                <c:pt idx="6136">
                  <c:v>1.44</c:v>
                </c:pt>
                <c:pt idx="6137">
                  <c:v>1.3900000000000001</c:v>
                </c:pt>
                <c:pt idx="6138">
                  <c:v>1.37</c:v>
                </c:pt>
                <c:pt idx="6139">
                  <c:v>1.4299999999999997</c:v>
                </c:pt>
                <c:pt idx="6140">
                  <c:v>1.48</c:v>
                </c:pt>
                <c:pt idx="6141">
                  <c:v>1.5300000000000002</c:v>
                </c:pt>
                <c:pt idx="6142">
                  <c:v>1.4900000000000002</c:v>
                </c:pt>
                <c:pt idx="6143">
                  <c:v>1.4500000000000002</c:v>
                </c:pt>
                <c:pt idx="6144">
                  <c:v>1.4299999999999997</c:v>
                </c:pt>
                <c:pt idx="6145">
                  <c:v>1.3999999999999995</c:v>
                </c:pt>
                <c:pt idx="6146">
                  <c:v>1.35</c:v>
                </c:pt>
                <c:pt idx="6147">
                  <c:v>1.4200000000000004</c:v>
                </c:pt>
                <c:pt idx="6148">
                  <c:v>1.4299999999999997</c:v>
                </c:pt>
                <c:pt idx="6149">
                  <c:v>1.4699999999999998</c:v>
                </c:pt>
                <c:pt idx="6150">
                  <c:v>1.44</c:v>
                </c:pt>
                <c:pt idx="6151">
                  <c:v>1.4300000000000002</c:v>
                </c:pt>
                <c:pt idx="6152">
                  <c:v>1.4700000000000002</c:v>
                </c:pt>
                <c:pt idx="6153">
                  <c:v>1.4600000000000004</c:v>
                </c:pt>
                <c:pt idx="6154">
                  <c:v>1.4500000000000002</c:v>
                </c:pt>
                <c:pt idx="6155">
                  <c:v>1.5</c:v>
                </c:pt>
                <c:pt idx="6156">
                  <c:v>1.4999999999999996</c:v>
                </c:pt>
                <c:pt idx="6157">
                  <c:v>1.4899999999999998</c:v>
                </c:pt>
                <c:pt idx="6158">
                  <c:v>1.4300000000000002</c:v>
                </c:pt>
                <c:pt idx="6159">
                  <c:v>1.4300000000000002</c:v>
                </c:pt>
                <c:pt idx="6160">
                  <c:v>1.46</c:v>
                </c:pt>
                <c:pt idx="6161">
                  <c:v>1.44</c:v>
                </c:pt>
                <c:pt idx="6162">
                  <c:v>1.44</c:v>
                </c:pt>
                <c:pt idx="6163">
                  <c:v>1.44</c:v>
                </c:pt>
                <c:pt idx="6164">
                  <c:v>1.4699999999999998</c:v>
                </c:pt>
                <c:pt idx="6165">
                  <c:v>1.5100000000000002</c:v>
                </c:pt>
                <c:pt idx="6166">
                  <c:v>1.54</c:v>
                </c:pt>
                <c:pt idx="6167">
                  <c:v>1.5099999999999998</c:v>
                </c:pt>
                <c:pt idx="6168">
                  <c:v>1.4500000000000002</c:v>
                </c:pt>
                <c:pt idx="6169">
                  <c:v>1.46</c:v>
                </c:pt>
                <c:pt idx="6170">
                  <c:v>1.44</c:v>
                </c:pt>
                <c:pt idx="6171">
                  <c:v>1.46</c:v>
                </c:pt>
                <c:pt idx="6172">
                  <c:v>1.42</c:v>
                </c:pt>
                <c:pt idx="6173">
                  <c:v>1.4700000000000002</c:v>
                </c:pt>
                <c:pt idx="6174">
                  <c:v>1.4700000000000002</c:v>
                </c:pt>
                <c:pt idx="6175">
                  <c:v>1.4800000000000004</c:v>
                </c:pt>
                <c:pt idx="6176">
                  <c:v>1.4500000000000002</c:v>
                </c:pt>
                <c:pt idx="6177">
                  <c:v>1.44</c:v>
                </c:pt>
                <c:pt idx="6178">
                  <c:v>1.4300000000000002</c:v>
                </c:pt>
                <c:pt idx="6179">
                  <c:v>1.3600000000000003</c:v>
                </c:pt>
                <c:pt idx="6180">
                  <c:v>1.3900000000000001</c:v>
                </c:pt>
                <c:pt idx="6181">
                  <c:v>1.4299999999999997</c:v>
                </c:pt>
                <c:pt idx="6182">
                  <c:v>1.46</c:v>
                </c:pt>
                <c:pt idx="6183">
                  <c:v>1.5100000000000002</c:v>
                </c:pt>
                <c:pt idx="6184">
                  <c:v>1.6900000000000002</c:v>
                </c:pt>
                <c:pt idx="6185">
                  <c:v>1.59</c:v>
                </c:pt>
                <c:pt idx="6186">
                  <c:v>1.7700000000000002</c:v>
                </c:pt>
                <c:pt idx="6187">
                  <c:v>1.76</c:v>
                </c:pt>
                <c:pt idx="6188">
                  <c:v>1.6199999999999997</c:v>
                </c:pt>
                <c:pt idx="6189">
                  <c:v>1.7000000000000002</c:v>
                </c:pt>
                <c:pt idx="6190">
                  <c:v>1.7400000000000002</c:v>
                </c:pt>
                <c:pt idx="6191">
                  <c:v>1.77</c:v>
                </c:pt>
                <c:pt idx="6192">
                  <c:v>1.7199999999999998</c:v>
                </c:pt>
                <c:pt idx="6193">
                  <c:v>1.7400000000000002</c:v>
                </c:pt>
                <c:pt idx="6194">
                  <c:v>1.91</c:v>
                </c:pt>
                <c:pt idx="6195">
                  <c:v>1.85</c:v>
                </c:pt>
                <c:pt idx="6196">
                  <c:v>1.95</c:v>
                </c:pt>
                <c:pt idx="6197">
                  <c:v>2.04</c:v>
                </c:pt>
                <c:pt idx="6198">
                  <c:v>2.0299999999999998</c:v>
                </c:pt>
                <c:pt idx="6199">
                  <c:v>2.0499999999999998</c:v>
                </c:pt>
                <c:pt idx="6200">
                  <c:v>2.0300000000000002</c:v>
                </c:pt>
                <c:pt idx="6201">
                  <c:v>2.0700000000000003</c:v>
                </c:pt>
                <c:pt idx="6202">
                  <c:v>2.19</c:v>
                </c:pt>
                <c:pt idx="6203">
                  <c:v>2.27</c:v>
                </c:pt>
                <c:pt idx="6204">
                  <c:v>2.27</c:v>
                </c:pt>
                <c:pt idx="6205">
                  <c:v>2.2599999999999998</c:v>
                </c:pt>
                <c:pt idx="6206">
                  <c:v>2.4000000000000004</c:v>
                </c:pt>
                <c:pt idx="6207">
                  <c:v>2.38</c:v>
                </c:pt>
                <c:pt idx="6208">
                  <c:v>2.34</c:v>
                </c:pt>
                <c:pt idx="6209">
                  <c:v>2.2000000000000002</c:v>
                </c:pt>
                <c:pt idx="6210">
                  <c:v>2.1799999999999997</c:v>
                </c:pt>
                <c:pt idx="6211">
                  <c:v>2.12</c:v>
                </c:pt>
                <c:pt idx="6212">
                  <c:v>2.09</c:v>
                </c:pt>
                <c:pt idx="6213">
                  <c:v>2.1899999999999995</c:v>
                </c:pt>
                <c:pt idx="6214">
                  <c:v>2.2000000000000002</c:v>
                </c:pt>
                <c:pt idx="6215">
                  <c:v>2.2400000000000002</c:v>
                </c:pt>
                <c:pt idx="6216">
                  <c:v>2.35</c:v>
                </c:pt>
                <c:pt idx="6217">
                  <c:v>2.41</c:v>
                </c:pt>
                <c:pt idx="6218">
                  <c:v>2.4499999999999997</c:v>
                </c:pt>
                <c:pt idx="6219">
                  <c:v>2.5099999999999998</c:v>
                </c:pt>
                <c:pt idx="6220">
                  <c:v>2.42</c:v>
                </c:pt>
                <c:pt idx="6221">
                  <c:v>2.37</c:v>
                </c:pt>
                <c:pt idx="6222">
                  <c:v>2.4699999999999998</c:v>
                </c:pt>
                <c:pt idx="6223">
                  <c:v>2.5</c:v>
                </c:pt>
                <c:pt idx="6224">
                  <c:v>2.5499999999999998</c:v>
                </c:pt>
                <c:pt idx="6225">
                  <c:v>2.5499999999999998</c:v>
                </c:pt>
                <c:pt idx="6226">
                  <c:v>2.56</c:v>
                </c:pt>
                <c:pt idx="6227">
                  <c:v>2.5999999999999996</c:v>
                </c:pt>
                <c:pt idx="6228">
                  <c:v>2.5</c:v>
                </c:pt>
                <c:pt idx="6229">
                  <c:v>2.46</c:v>
                </c:pt>
                <c:pt idx="6230">
                  <c:v>2.38</c:v>
                </c:pt>
                <c:pt idx="6231">
                  <c:v>2.29</c:v>
                </c:pt>
                <c:pt idx="6232">
                  <c:v>2.1</c:v>
                </c:pt>
                <c:pt idx="6233">
                  <c:v>2.1100000000000003</c:v>
                </c:pt>
                <c:pt idx="6234">
                  <c:v>2.04</c:v>
                </c:pt>
                <c:pt idx="6235">
                  <c:v>1.96</c:v>
                </c:pt>
                <c:pt idx="6236">
                  <c:v>1.9000000000000001</c:v>
                </c:pt>
                <c:pt idx="6237">
                  <c:v>1.9000000000000001</c:v>
                </c:pt>
                <c:pt idx="6238">
                  <c:v>1.9300000000000002</c:v>
                </c:pt>
                <c:pt idx="6239">
                  <c:v>1.8200000000000003</c:v>
                </c:pt>
                <c:pt idx="6240">
                  <c:v>1.7800000000000002</c:v>
                </c:pt>
                <c:pt idx="6241">
                  <c:v>1.7999999999999998</c:v>
                </c:pt>
                <c:pt idx="6242">
                  <c:v>1.73</c:v>
                </c:pt>
                <c:pt idx="6243">
                  <c:v>1.7399999999999998</c:v>
                </c:pt>
                <c:pt idx="6244">
                  <c:v>1.8</c:v>
                </c:pt>
                <c:pt idx="6245">
                  <c:v>1.83</c:v>
                </c:pt>
                <c:pt idx="6246">
                  <c:v>1.83</c:v>
                </c:pt>
                <c:pt idx="6247">
                  <c:v>1.85</c:v>
                </c:pt>
                <c:pt idx="6248">
                  <c:v>1.82</c:v>
                </c:pt>
                <c:pt idx="6249">
                  <c:v>1.7799999999999998</c:v>
                </c:pt>
                <c:pt idx="6250">
                  <c:v>1.7200000000000002</c:v>
                </c:pt>
                <c:pt idx="6251">
                  <c:v>1.4700000000000002</c:v>
                </c:pt>
                <c:pt idx="6252">
                  <c:v>1.4</c:v>
                </c:pt>
                <c:pt idx="6253">
                  <c:v>1.39</c:v>
                </c:pt>
                <c:pt idx="6254">
                  <c:v>1.29</c:v>
                </c:pt>
                <c:pt idx="6255">
                  <c:v>1.2800000000000002</c:v>
                </c:pt>
                <c:pt idx="6256">
                  <c:v>1.3000000000000003</c:v>
                </c:pt>
                <c:pt idx="6257">
                  <c:v>1.3000000000000003</c:v>
                </c:pt>
                <c:pt idx="6258">
                  <c:v>1.27</c:v>
                </c:pt>
                <c:pt idx="6259">
                  <c:v>1.3499999999999999</c:v>
                </c:pt>
                <c:pt idx="6260">
                  <c:v>1.3599999999999999</c:v>
                </c:pt>
                <c:pt idx="6261">
                  <c:v>1.49</c:v>
                </c:pt>
                <c:pt idx="6262">
                  <c:v>1.49</c:v>
                </c:pt>
                <c:pt idx="6263">
                  <c:v>1.58</c:v>
                </c:pt>
                <c:pt idx="6264">
                  <c:v>1.7100000000000002</c:v>
                </c:pt>
                <c:pt idx="6265">
                  <c:v>1.7099999999999997</c:v>
                </c:pt>
                <c:pt idx="6266">
                  <c:v>1.7000000000000002</c:v>
                </c:pt>
                <c:pt idx="6267">
                  <c:v>1.6400000000000001</c:v>
                </c:pt>
                <c:pt idx="6268">
                  <c:v>1.6800000000000002</c:v>
                </c:pt>
                <c:pt idx="6269">
                  <c:v>1.5999999999999999</c:v>
                </c:pt>
                <c:pt idx="6270">
                  <c:v>1.57</c:v>
                </c:pt>
                <c:pt idx="6271">
                  <c:v>1.5100000000000002</c:v>
                </c:pt>
                <c:pt idx="6272">
                  <c:v>1.5</c:v>
                </c:pt>
                <c:pt idx="6273">
                  <c:v>1.63</c:v>
                </c:pt>
                <c:pt idx="6274">
                  <c:v>1.63</c:v>
                </c:pt>
                <c:pt idx="6275">
                  <c:v>1.67</c:v>
                </c:pt>
                <c:pt idx="6276">
                  <c:v>1.78</c:v>
                </c:pt>
                <c:pt idx="6277">
                  <c:v>1.87</c:v>
                </c:pt>
                <c:pt idx="6278">
                  <c:v>1.8199999999999998</c:v>
                </c:pt>
                <c:pt idx="6279">
                  <c:v>1.85</c:v>
                </c:pt>
                <c:pt idx="6280">
                  <c:v>1.7199999999999998</c:v>
                </c:pt>
                <c:pt idx="6281">
                  <c:v>1.8199999999999998</c:v>
                </c:pt>
                <c:pt idx="6282">
                  <c:v>1.9200000000000002</c:v>
                </c:pt>
                <c:pt idx="6283">
                  <c:v>1.9300000000000002</c:v>
                </c:pt>
                <c:pt idx="6284">
                  <c:v>1.8699999999999997</c:v>
                </c:pt>
                <c:pt idx="6285">
                  <c:v>1.9300000000000002</c:v>
                </c:pt>
                <c:pt idx="6286">
                  <c:v>1.9700000000000002</c:v>
                </c:pt>
                <c:pt idx="6287">
                  <c:v>1.9700000000000002</c:v>
                </c:pt>
                <c:pt idx="6288">
                  <c:v>2.0599999999999996</c:v>
                </c:pt>
                <c:pt idx="6289">
                  <c:v>2.0199999999999996</c:v>
                </c:pt>
                <c:pt idx="6290">
                  <c:v>1.98</c:v>
                </c:pt>
                <c:pt idx="6291">
                  <c:v>1.8499999999999996</c:v>
                </c:pt>
                <c:pt idx="6292">
                  <c:v>1.8599999999999999</c:v>
                </c:pt>
                <c:pt idx="6293">
                  <c:v>1.9200000000000002</c:v>
                </c:pt>
                <c:pt idx="6294">
                  <c:v>1.9200000000000002</c:v>
                </c:pt>
                <c:pt idx="6295">
                  <c:v>1.77</c:v>
                </c:pt>
                <c:pt idx="6296">
                  <c:v>1.7700000000000002</c:v>
                </c:pt>
                <c:pt idx="6297">
                  <c:v>1.84</c:v>
                </c:pt>
                <c:pt idx="6298">
                  <c:v>1.8199999999999998</c:v>
                </c:pt>
                <c:pt idx="6299">
                  <c:v>1.8199999999999998</c:v>
                </c:pt>
                <c:pt idx="6300">
                  <c:v>1.7699999999999998</c:v>
                </c:pt>
                <c:pt idx="6301">
                  <c:v>1.86</c:v>
                </c:pt>
                <c:pt idx="6302">
                  <c:v>1.9</c:v>
                </c:pt>
                <c:pt idx="6303">
                  <c:v>2.02</c:v>
                </c:pt>
                <c:pt idx="6304">
                  <c:v>2.02</c:v>
                </c:pt>
                <c:pt idx="6305">
                  <c:v>2.02</c:v>
                </c:pt>
                <c:pt idx="6306">
                  <c:v>2.04</c:v>
                </c:pt>
                <c:pt idx="6307">
                  <c:v>1.9300000000000002</c:v>
                </c:pt>
                <c:pt idx="6308">
                  <c:v>1.92</c:v>
                </c:pt>
                <c:pt idx="6309">
                  <c:v>1.9300000000000002</c:v>
                </c:pt>
                <c:pt idx="6310">
                  <c:v>1.9800000000000002</c:v>
                </c:pt>
                <c:pt idx="6311">
                  <c:v>1.9200000000000002</c:v>
                </c:pt>
                <c:pt idx="6312">
                  <c:v>1.86</c:v>
                </c:pt>
                <c:pt idx="6313">
                  <c:v>1.9100000000000001</c:v>
                </c:pt>
                <c:pt idx="6314">
                  <c:v>1.9700000000000002</c:v>
                </c:pt>
                <c:pt idx="6315">
                  <c:v>1.97</c:v>
                </c:pt>
                <c:pt idx="6316">
                  <c:v>1.69</c:v>
                </c:pt>
                <c:pt idx="6317">
                  <c:v>1.7399999999999998</c:v>
                </c:pt>
                <c:pt idx="6318">
                  <c:v>1.7599999999999998</c:v>
                </c:pt>
                <c:pt idx="6319">
                  <c:v>1.75</c:v>
                </c:pt>
                <c:pt idx="6320">
                  <c:v>1.75</c:v>
                </c:pt>
                <c:pt idx="6321">
                  <c:v>1.85</c:v>
                </c:pt>
                <c:pt idx="6322">
                  <c:v>1.8599999999999999</c:v>
                </c:pt>
                <c:pt idx="6323">
                  <c:v>1.88</c:v>
                </c:pt>
                <c:pt idx="6324">
                  <c:v>1.8900000000000001</c:v>
                </c:pt>
                <c:pt idx="6325">
                  <c:v>1.9</c:v>
                </c:pt>
                <c:pt idx="6326">
                  <c:v>1.85</c:v>
                </c:pt>
                <c:pt idx="6327">
                  <c:v>1.8900000000000001</c:v>
                </c:pt>
                <c:pt idx="6328">
                  <c:v>1.9500000000000002</c:v>
                </c:pt>
                <c:pt idx="6329">
                  <c:v>2.0100000000000002</c:v>
                </c:pt>
                <c:pt idx="6330">
                  <c:v>2.02</c:v>
                </c:pt>
                <c:pt idx="6331">
                  <c:v>1.9299999999999997</c:v>
                </c:pt>
                <c:pt idx="6332">
                  <c:v>2</c:v>
                </c:pt>
                <c:pt idx="6333">
                  <c:v>2</c:v>
                </c:pt>
                <c:pt idx="6334">
                  <c:v>1.9899999999999998</c:v>
                </c:pt>
                <c:pt idx="6335">
                  <c:v>1.94</c:v>
                </c:pt>
                <c:pt idx="6336">
                  <c:v>1.96</c:v>
                </c:pt>
                <c:pt idx="6337">
                  <c:v>1.9499999999999997</c:v>
                </c:pt>
                <c:pt idx="6338">
                  <c:v>1.99</c:v>
                </c:pt>
                <c:pt idx="6339">
                  <c:v>1.9499999999999997</c:v>
                </c:pt>
                <c:pt idx="6340">
                  <c:v>1.98</c:v>
                </c:pt>
                <c:pt idx="6341">
                  <c:v>1.98</c:v>
                </c:pt>
                <c:pt idx="6342">
                  <c:v>1.99</c:v>
                </c:pt>
                <c:pt idx="6343">
                  <c:v>2.04</c:v>
                </c:pt>
                <c:pt idx="6344">
                  <c:v>2.0500000000000003</c:v>
                </c:pt>
                <c:pt idx="6345">
                  <c:v>2.0999999999999996</c:v>
                </c:pt>
                <c:pt idx="6346">
                  <c:v>2.1800000000000002</c:v>
                </c:pt>
                <c:pt idx="6347">
                  <c:v>2.25</c:v>
                </c:pt>
                <c:pt idx="6348">
                  <c:v>2.29</c:v>
                </c:pt>
                <c:pt idx="6349">
                  <c:v>2.25</c:v>
                </c:pt>
                <c:pt idx="6350">
                  <c:v>2.2200000000000002</c:v>
                </c:pt>
                <c:pt idx="6351">
                  <c:v>2.2200000000000002</c:v>
                </c:pt>
                <c:pt idx="6352">
                  <c:v>2.29</c:v>
                </c:pt>
                <c:pt idx="6353">
                  <c:v>2.29</c:v>
                </c:pt>
                <c:pt idx="6354">
                  <c:v>2.25</c:v>
                </c:pt>
                <c:pt idx="6355">
                  <c:v>2.27</c:v>
                </c:pt>
                <c:pt idx="6356">
                  <c:v>2.2199999999999998</c:v>
                </c:pt>
                <c:pt idx="6357">
                  <c:v>2.23</c:v>
                </c:pt>
                <c:pt idx="6358">
                  <c:v>2.2600000000000002</c:v>
                </c:pt>
                <c:pt idx="6359">
                  <c:v>2.29</c:v>
                </c:pt>
                <c:pt idx="6360">
                  <c:v>2.34</c:v>
                </c:pt>
                <c:pt idx="6361">
                  <c:v>2.3199999999999998</c:v>
                </c:pt>
                <c:pt idx="6362">
                  <c:v>2.46</c:v>
                </c:pt>
                <c:pt idx="6363">
                  <c:v>2.5300000000000002</c:v>
                </c:pt>
                <c:pt idx="6364">
                  <c:v>2.5300000000000002</c:v>
                </c:pt>
                <c:pt idx="6365">
                  <c:v>2.54</c:v>
                </c:pt>
                <c:pt idx="6366">
                  <c:v>2.75</c:v>
                </c:pt>
                <c:pt idx="6367">
                  <c:v>2.7</c:v>
                </c:pt>
                <c:pt idx="6368">
                  <c:v>2.5500000000000003</c:v>
                </c:pt>
                <c:pt idx="6369">
                  <c:v>2.74</c:v>
                </c:pt>
                <c:pt idx="6370">
                  <c:v>2.69</c:v>
                </c:pt>
                <c:pt idx="6371">
                  <c:v>2.65</c:v>
                </c:pt>
                <c:pt idx="6372">
                  <c:v>2.7600000000000002</c:v>
                </c:pt>
                <c:pt idx="6373">
                  <c:v>2.5199999999999996</c:v>
                </c:pt>
                <c:pt idx="6374">
                  <c:v>2.4900000000000002</c:v>
                </c:pt>
                <c:pt idx="6375">
                  <c:v>2.5299999999999998</c:v>
                </c:pt>
                <c:pt idx="6376">
                  <c:v>2.6</c:v>
                </c:pt>
                <c:pt idx="6377">
                  <c:v>2.5299999999999998</c:v>
                </c:pt>
                <c:pt idx="6378">
                  <c:v>2.5099999999999998</c:v>
                </c:pt>
                <c:pt idx="6379">
                  <c:v>2.5</c:v>
                </c:pt>
                <c:pt idx="6380">
                  <c:v>2.44</c:v>
                </c:pt>
                <c:pt idx="6381">
                  <c:v>2.4900000000000002</c:v>
                </c:pt>
                <c:pt idx="6382">
                  <c:v>2.58</c:v>
                </c:pt>
                <c:pt idx="6383">
                  <c:v>2.54</c:v>
                </c:pt>
                <c:pt idx="6384">
                  <c:v>2.5500000000000003</c:v>
                </c:pt>
                <c:pt idx="6385">
                  <c:v>2.5099999999999998</c:v>
                </c:pt>
                <c:pt idx="6386">
                  <c:v>2.5300000000000002</c:v>
                </c:pt>
                <c:pt idx="6387">
                  <c:v>2.4299999999999997</c:v>
                </c:pt>
                <c:pt idx="6388">
                  <c:v>2.42</c:v>
                </c:pt>
                <c:pt idx="6389">
                  <c:v>2.3999999999999995</c:v>
                </c:pt>
                <c:pt idx="6390">
                  <c:v>2.42</c:v>
                </c:pt>
                <c:pt idx="6391">
                  <c:v>2.5</c:v>
                </c:pt>
                <c:pt idx="6392">
                  <c:v>2.5299999999999998</c:v>
                </c:pt>
                <c:pt idx="6393">
                  <c:v>2.5299999999999998</c:v>
                </c:pt>
                <c:pt idx="6394">
                  <c:v>2.56</c:v>
                </c:pt>
                <c:pt idx="6395">
                  <c:v>2.4900000000000002</c:v>
                </c:pt>
                <c:pt idx="6396">
                  <c:v>2.42</c:v>
                </c:pt>
                <c:pt idx="6397">
                  <c:v>2.5</c:v>
                </c:pt>
                <c:pt idx="6398">
                  <c:v>2.4099999999999997</c:v>
                </c:pt>
                <c:pt idx="6399">
                  <c:v>2.46</c:v>
                </c:pt>
                <c:pt idx="6400">
                  <c:v>2.5300000000000002</c:v>
                </c:pt>
                <c:pt idx="6401">
                  <c:v>2.5999999999999996</c:v>
                </c:pt>
                <c:pt idx="6402">
                  <c:v>2.59</c:v>
                </c:pt>
                <c:pt idx="6403">
                  <c:v>2.65</c:v>
                </c:pt>
                <c:pt idx="6404">
                  <c:v>2.62</c:v>
                </c:pt>
                <c:pt idx="6405">
                  <c:v>2.54</c:v>
                </c:pt>
                <c:pt idx="6406">
                  <c:v>2.6</c:v>
                </c:pt>
                <c:pt idx="6407">
                  <c:v>2.64</c:v>
                </c:pt>
                <c:pt idx="6408">
                  <c:v>2.6500000000000004</c:v>
                </c:pt>
                <c:pt idx="6409">
                  <c:v>2.67</c:v>
                </c:pt>
                <c:pt idx="6410">
                  <c:v>2.6</c:v>
                </c:pt>
                <c:pt idx="6411">
                  <c:v>2.52</c:v>
                </c:pt>
                <c:pt idx="6412">
                  <c:v>2.48</c:v>
                </c:pt>
                <c:pt idx="6413">
                  <c:v>2.39</c:v>
                </c:pt>
                <c:pt idx="6414">
                  <c:v>2.4800000000000004</c:v>
                </c:pt>
                <c:pt idx="6415">
                  <c:v>2.5</c:v>
                </c:pt>
                <c:pt idx="6416">
                  <c:v>2.57</c:v>
                </c:pt>
                <c:pt idx="6417">
                  <c:v>2.5700000000000003</c:v>
                </c:pt>
                <c:pt idx="6418">
                  <c:v>2.5700000000000003</c:v>
                </c:pt>
                <c:pt idx="6419">
                  <c:v>2.5599999999999996</c:v>
                </c:pt>
                <c:pt idx="6420">
                  <c:v>2.5</c:v>
                </c:pt>
                <c:pt idx="6421">
                  <c:v>2.54</c:v>
                </c:pt>
                <c:pt idx="6422">
                  <c:v>2.4699999999999998</c:v>
                </c:pt>
                <c:pt idx="6423">
                  <c:v>2.4799999999999995</c:v>
                </c:pt>
                <c:pt idx="6424">
                  <c:v>2.44</c:v>
                </c:pt>
                <c:pt idx="6425">
                  <c:v>2.4499999999999997</c:v>
                </c:pt>
                <c:pt idx="6426">
                  <c:v>2.4400000000000004</c:v>
                </c:pt>
                <c:pt idx="6427">
                  <c:v>2.3899999999999997</c:v>
                </c:pt>
                <c:pt idx="6428">
                  <c:v>2.4300000000000002</c:v>
                </c:pt>
                <c:pt idx="6429">
                  <c:v>2.4299999999999997</c:v>
                </c:pt>
                <c:pt idx="6430">
                  <c:v>2.4000000000000004</c:v>
                </c:pt>
                <c:pt idx="6431">
                  <c:v>2.38</c:v>
                </c:pt>
                <c:pt idx="6432">
                  <c:v>2.4300000000000002</c:v>
                </c:pt>
                <c:pt idx="6433">
                  <c:v>2.4500000000000002</c:v>
                </c:pt>
                <c:pt idx="6434">
                  <c:v>2.4299999999999997</c:v>
                </c:pt>
                <c:pt idx="6435">
                  <c:v>2.46</c:v>
                </c:pt>
                <c:pt idx="6436">
                  <c:v>2.4</c:v>
                </c:pt>
                <c:pt idx="6437">
                  <c:v>2.42</c:v>
                </c:pt>
                <c:pt idx="6438">
                  <c:v>2.5100000000000002</c:v>
                </c:pt>
                <c:pt idx="6439">
                  <c:v>2.5100000000000002</c:v>
                </c:pt>
                <c:pt idx="6440">
                  <c:v>2.54</c:v>
                </c:pt>
                <c:pt idx="6441">
                  <c:v>2.5499999999999998</c:v>
                </c:pt>
                <c:pt idx="6442">
                  <c:v>2.46</c:v>
                </c:pt>
                <c:pt idx="6443">
                  <c:v>2.44</c:v>
                </c:pt>
                <c:pt idx="6444">
                  <c:v>2.48</c:v>
                </c:pt>
                <c:pt idx="6445">
                  <c:v>2.5100000000000002</c:v>
                </c:pt>
                <c:pt idx="6446">
                  <c:v>2.4699999999999998</c:v>
                </c:pt>
                <c:pt idx="6447">
                  <c:v>2.44</c:v>
                </c:pt>
                <c:pt idx="6448">
                  <c:v>2.46</c:v>
                </c:pt>
                <c:pt idx="6449">
                  <c:v>2.4700000000000002</c:v>
                </c:pt>
                <c:pt idx="6450">
                  <c:v>2.44</c:v>
                </c:pt>
                <c:pt idx="6451">
                  <c:v>2.48</c:v>
                </c:pt>
                <c:pt idx="6452">
                  <c:v>2.4699999999999998</c:v>
                </c:pt>
                <c:pt idx="6453">
                  <c:v>2.36</c:v>
                </c:pt>
                <c:pt idx="6454">
                  <c:v>2.33</c:v>
                </c:pt>
                <c:pt idx="6455">
                  <c:v>2.31</c:v>
                </c:pt>
                <c:pt idx="6456">
                  <c:v>2.3600000000000003</c:v>
                </c:pt>
                <c:pt idx="6457">
                  <c:v>2.34</c:v>
                </c:pt>
                <c:pt idx="6458">
                  <c:v>2.3600000000000003</c:v>
                </c:pt>
                <c:pt idx="6459">
                  <c:v>2.3600000000000003</c:v>
                </c:pt>
                <c:pt idx="6460">
                  <c:v>2.36</c:v>
                </c:pt>
                <c:pt idx="6461">
                  <c:v>2.34</c:v>
                </c:pt>
                <c:pt idx="6462">
                  <c:v>2.37</c:v>
                </c:pt>
                <c:pt idx="6463">
                  <c:v>2.42</c:v>
                </c:pt>
                <c:pt idx="6464">
                  <c:v>2.42</c:v>
                </c:pt>
                <c:pt idx="6465">
                  <c:v>2.4299999999999997</c:v>
                </c:pt>
                <c:pt idx="6466">
                  <c:v>2.4900000000000002</c:v>
                </c:pt>
                <c:pt idx="6467">
                  <c:v>2.5200000000000005</c:v>
                </c:pt>
                <c:pt idx="6468">
                  <c:v>2.46</c:v>
                </c:pt>
                <c:pt idx="6469">
                  <c:v>2.42</c:v>
                </c:pt>
                <c:pt idx="6470">
                  <c:v>2.4000000000000004</c:v>
                </c:pt>
                <c:pt idx="6471">
                  <c:v>2.42</c:v>
                </c:pt>
                <c:pt idx="6472">
                  <c:v>2.4699999999999998</c:v>
                </c:pt>
                <c:pt idx="6473">
                  <c:v>2.4699999999999998</c:v>
                </c:pt>
                <c:pt idx="6474">
                  <c:v>2.5299999999999998</c:v>
                </c:pt>
                <c:pt idx="6475">
                  <c:v>2.5</c:v>
                </c:pt>
                <c:pt idx="6476">
                  <c:v>2.4900000000000002</c:v>
                </c:pt>
                <c:pt idx="6477">
                  <c:v>2.5499999999999998</c:v>
                </c:pt>
                <c:pt idx="6478">
                  <c:v>2.5100000000000002</c:v>
                </c:pt>
                <c:pt idx="6479">
                  <c:v>2.5300000000000002</c:v>
                </c:pt>
                <c:pt idx="6480">
                  <c:v>2.58</c:v>
                </c:pt>
                <c:pt idx="6481">
                  <c:v>2.6599999999999997</c:v>
                </c:pt>
                <c:pt idx="6482">
                  <c:v>2.67</c:v>
                </c:pt>
                <c:pt idx="6483">
                  <c:v>2.68</c:v>
                </c:pt>
                <c:pt idx="6484">
                  <c:v>2.65</c:v>
                </c:pt>
                <c:pt idx="6485">
                  <c:v>2.65</c:v>
                </c:pt>
                <c:pt idx="6486">
                  <c:v>2.65</c:v>
                </c:pt>
                <c:pt idx="6487">
                  <c:v>2.6300000000000003</c:v>
                </c:pt>
                <c:pt idx="6488">
                  <c:v>2.6100000000000003</c:v>
                </c:pt>
                <c:pt idx="6489">
                  <c:v>2.5499999999999998</c:v>
                </c:pt>
                <c:pt idx="6490">
                  <c:v>2.5499999999999998</c:v>
                </c:pt>
                <c:pt idx="6491">
                  <c:v>2.59</c:v>
                </c:pt>
                <c:pt idx="6492">
                  <c:v>2.62</c:v>
                </c:pt>
                <c:pt idx="6493">
                  <c:v>2.61</c:v>
                </c:pt>
                <c:pt idx="6494">
                  <c:v>2.6</c:v>
                </c:pt>
                <c:pt idx="6495">
                  <c:v>2.59</c:v>
                </c:pt>
                <c:pt idx="6496">
                  <c:v>2.5499999999999998</c:v>
                </c:pt>
                <c:pt idx="6497">
                  <c:v>2.5499999999999998</c:v>
                </c:pt>
                <c:pt idx="6498">
                  <c:v>2.5299999999999998</c:v>
                </c:pt>
                <c:pt idx="6499">
                  <c:v>2.54</c:v>
                </c:pt>
                <c:pt idx="6500">
                  <c:v>2.61</c:v>
                </c:pt>
                <c:pt idx="6501">
                  <c:v>2.5999999999999996</c:v>
                </c:pt>
                <c:pt idx="6502">
                  <c:v>2.6500000000000004</c:v>
                </c:pt>
                <c:pt idx="6503">
                  <c:v>2.64</c:v>
                </c:pt>
                <c:pt idx="6504">
                  <c:v>2.66</c:v>
                </c:pt>
                <c:pt idx="6505">
                  <c:v>2.67</c:v>
                </c:pt>
                <c:pt idx="6506">
                  <c:v>2.6900000000000004</c:v>
                </c:pt>
                <c:pt idx="6507">
                  <c:v>2.71</c:v>
                </c:pt>
                <c:pt idx="6508">
                  <c:v>2.7199999999999998</c:v>
                </c:pt>
                <c:pt idx="6509">
                  <c:v>2.69</c:v>
                </c:pt>
                <c:pt idx="6510">
                  <c:v>2.72</c:v>
                </c:pt>
                <c:pt idx="6511">
                  <c:v>2.76</c:v>
                </c:pt>
                <c:pt idx="6512">
                  <c:v>2.73</c:v>
                </c:pt>
                <c:pt idx="6513">
                  <c:v>2.73</c:v>
                </c:pt>
                <c:pt idx="6514">
                  <c:v>2.8</c:v>
                </c:pt>
                <c:pt idx="6515">
                  <c:v>2.8099999999999996</c:v>
                </c:pt>
                <c:pt idx="6516">
                  <c:v>2.81</c:v>
                </c:pt>
                <c:pt idx="6517">
                  <c:v>2.82</c:v>
                </c:pt>
                <c:pt idx="6518">
                  <c:v>2.82</c:v>
                </c:pt>
                <c:pt idx="6519">
                  <c:v>2.76</c:v>
                </c:pt>
                <c:pt idx="6520">
                  <c:v>2.7299999999999995</c:v>
                </c:pt>
                <c:pt idx="6521">
                  <c:v>2.7199999999999998</c:v>
                </c:pt>
                <c:pt idx="6522">
                  <c:v>2.71</c:v>
                </c:pt>
                <c:pt idx="6523">
                  <c:v>2.71</c:v>
                </c:pt>
                <c:pt idx="6524">
                  <c:v>2.76</c:v>
                </c:pt>
                <c:pt idx="6525">
                  <c:v>2.76</c:v>
                </c:pt>
                <c:pt idx="6526">
                  <c:v>2.84</c:v>
                </c:pt>
                <c:pt idx="6527">
                  <c:v>2.8200000000000003</c:v>
                </c:pt>
                <c:pt idx="6528">
                  <c:v>2.87</c:v>
                </c:pt>
                <c:pt idx="6529">
                  <c:v>2.9000000000000004</c:v>
                </c:pt>
                <c:pt idx="6530">
                  <c:v>2.8200000000000003</c:v>
                </c:pt>
                <c:pt idx="6531">
                  <c:v>2.83</c:v>
                </c:pt>
                <c:pt idx="6532">
                  <c:v>2.82</c:v>
                </c:pt>
                <c:pt idx="6533">
                  <c:v>2.81</c:v>
                </c:pt>
                <c:pt idx="6534">
                  <c:v>2.81</c:v>
                </c:pt>
                <c:pt idx="6535">
                  <c:v>2.8</c:v>
                </c:pt>
                <c:pt idx="6536">
                  <c:v>2.7600000000000002</c:v>
                </c:pt>
                <c:pt idx="6537">
                  <c:v>2.75</c:v>
                </c:pt>
                <c:pt idx="6538">
                  <c:v>2.7800000000000002</c:v>
                </c:pt>
                <c:pt idx="6539">
                  <c:v>2.8000000000000003</c:v>
                </c:pt>
                <c:pt idx="6540">
                  <c:v>2.78</c:v>
                </c:pt>
                <c:pt idx="6541">
                  <c:v>2.7600000000000002</c:v>
                </c:pt>
                <c:pt idx="6542">
                  <c:v>2.81</c:v>
                </c:pt>
                <c:pt idx="6543">
                  <c:v>2.81</c:v>
                </c:pt>
                <c:pt idx="6544">
                  <c:v>2.8200000000000003</c:v>
                </c:pt>
                <c:pt idx="6545">
                  <c:v>2.81</c:v>
                </c:pt>
                <c:pt idx="6546">
                  <c:v>2.85</c:v>
                </c:pt>
                <c:pt idx="6547">
                  <c:v>2.8200000000000003</c:v>
                </c:pt>
                <c:pt idx="6548">
                  <c:v>2.82</c:v>
                </c:pt>
                <c:pt idx="6549">
                  <c:v>2.83</c:v>
                </c:pt>
                <c:pt idx="6550">
                  <c:v>2.83</c:v>
                </c:pt>
                <c:pt idx="6551">
                  <c:v>2.81</c:v>
                </c:pt>
                <c:pt idx="6552">
                  <c:v>2.82</c:v>
                </c:pt>
                <c:pt idx="6553">
                  <c:v>2.85</c:v>
                </c:pt>
                <c:pt idx="6554">
                  <c:v>2.85</c:v>
                </c:pt>
                <c:pt idx="6555">
                  <c:v>2.8400000000000003</c:v>
                </c:pt>
                <c:pt idx="6556">
                  <c:v>2.87</c:v>
                </c:pt>
                <c:pt idx="6557">
                  <c:v>2.89</c:v>
                </c:pt>
                <c:pt idx="6558">
                  <c:v>2.83</c:v>
                </c:pt>
                <c:pt idx="6559">
                  <c:v>2.8899999999999997</c:v>
                </c:pt>
                <c:pt idx="6560">
                  <c:v>2.82</c:v>
                </c:pt>
                <c:pt idx="6561">
                  <c:v>2.83</c:v>
                </c:pt>
                <c:pt idx="6562">
                  <c:v>2.8200000000000003</c:v>
                </c:pt>
                <c:pt idx="6563">
                  <c:v>2.8</c:v>
                </c:pt>
                <c:pt idx="6564">
                  <c:v>2.8099999999999996</c:v>
                </c:pt>
                <c:pt idx="6565">
                  <c:v>2.8200000000000003</c:v>
                </c:pt>
                <c:pt idx="6566">
                  <c:v>2.81</c:v>
                </c:pt>
                <c:pt idx="6567">
                  <c:v>2.75</c:v>
                </c:pt>
                <c:pt idx="6568">
                  <c:v>2.78</c:v>
                </c:pt>
                <c:pt idx="6569">
                  <c:v>2.8200000000000003</c:v>
                </c:pt>
                <c:pt idx="6570">
                  <c:v>2.82</c:v>
                </c:pt>
                <c:pt idx="6571">
                  <c:v>2.81</c:v>
                </c:pt>
                <c:pt idx="6572">
                  <c:v>2.76</c:v>
                </c:pt>
                <c:pt idx="6573">
                  <c:v>2.74</c:v>
                </c:pt>
                <c:pt idx="6574">
                  <c:v>2.75</c:v>
                </c:pt>
                <c:pt idx="6575">
                  <c:v>2.73</c:v>
                </c:pt>
                <c:pt idx="6576">
                  <c:v>2.7</c:v>
                </c:pt>
                <c:pt idx="6577">
                  <c:v>2.7</c:v>
                </c:pt>
                <c:pt idx="6578">
                  <c:v>2.68</c:v>
                </c:pt>
                <c:pt idx="6579">
                  <c:v>2.66</c:v>
                </c:pt>
                <c:pt idx="6580">
                  <c:v>2.67</c:v>
                </c:pt>
                <c:pt idx="6581">
                  <c:v>2.76</c:v>
                </c:pt>
                <c:pt idx="6582">
                  <c:v>2.81</c:v>
                </c:pt>
                <c:pt idx="6583">
                  <c:v>2.82</c:v>
                </c:pt>
                <c:pt idx="6584">
                  <c:v>2.84</c:v>
                </c:pt>
                <c:pt idx="6585">
                  <c:v>2.82</c:v>
                </c:pt>
                <c:pt idx="6586">
                  <c:v>2.82</c:v>
                </c:pt>
                <c:pt idx="6587">
                  <c:v>2.84</c:v>
                </c:pt>
                <c:pt idx="6588">
                  <c:v>2.8499999999999996</c:v>
                </c:pt>
                <c:pt idx="6589">
                  <c:v>2.83</c:v>
                </c:pt>
                <c:pt idx="6590">
                  <c:v>2.84</c:v>
                </c:pt>
                <c:pt idx="6591">
                  <c:v>2.83</c:v>
                </c:pt>
                <c:pt idx="6592">
                  <c:v>2.8200000000000003</c:v>
                </c:pt>
                <c:pt idx="6593">
                  <c:v>2.82</c:v>
                </c:pt>
                <c:pt idx="6594">
                  <c:v>2.8</c:v>
                </c:pt>
                <c:pt idx="6595">
                  <c:v>2.7699999999999996</c:v>
                </c:pt>
                <c:pt idx="6596">
                  <c:v>2.8099999999999996</c:v>
                </c:pt>
                <c:pt idx="6597">
                  <c:v>2.82</c:v>
                </c:pt>
                <c:pt idx="6598">
                  <c:v>2.81</c:v>
                </c:pt>
                <c:pt idx="6599">
                  <c:v>2.8200000000000003</c:v>
                </c:pt>
                <c:pt idx="6600">
                  <c:v>2.7699999999999996</c:v>
                </c:pt>
                <c:pt idx="6601">
                  <c:v>2.74</c:v>
                </c:pt>
                <c:pt idx="6602">
                  <c:v>2.7299999999999995</c:v>
                </c:pt>
                <c:pt idx="6603">
                  <c:v>2.7399999999999998</c:v>
                </c:pt>
                <c:pt idx="6604">
                  <c:v>2.74</c:v>
                </c:pt>
                <c:pt idx="6605">
                  <c:v>2.6799999999999997</c:v>
                </c:pt>
                <c:pt idx="6606">
                  <c:v>2.7699999999999996</c:v>
                </c:pt>
                <c:pt idx="6607">
                  <c:v>2.75</c:v>
                </c:pt>
                <c:pt idx="6608">
                  <c:v>2.7199999999999998</c:v>
                </c:pt>
                <c:pt idx="6609">
                  <c:v>2.72</c:v>
                </c:pt>
                <c:pt idx="6610">
                  <c:v>2.67</c:v>
                </c:pt>
                <c:pt idx="6611">
                  <c:v>2.7</c:v>
                </c:pt>
                <c:pt idx="6612">
                  <c:v>2.66</c:v>
                </c:pt>
                <c:pt idx="6613">
                  <c:v>2.62</c:v>
                </c:pt>
                <c:pt idx="6614">
                  <c:v>2.6999999999999997</c:v>
                </c:pt>
                <c:pt idx="6615">
                  <c:v>2.71</c:v>
                </c:pt>
                <c:pt idx="6616">
                  <c:v>2.67</c:v>
                </c:pt>
                <c:pt idx="6617">
                  <c:v>2.6799999999999997</c:v>
                </c:pt>
                <c:pt idx="6618">
                  <c:v>2.65</c:v>
                </c:pt>
                <c:pt idx="6619">
                  <c:v>2.66</c:v>
                </c:pt>
                <c:pt idx="6620">
                  <c:v>2.62</c:v>
                </c:pt>
                <c:pt idx="6621">
                  <c:v>2.5599999999999996</c:v>
                </c:pt>
                <c:pt idx="6622">
                  <c:v>2.4900000000000002</c:v>
                </c:pt>
                <c:pt idx="6623">
                  <c:v>2.4400000000000004</c:v>
                </c:pt>
                <c:pt idx="6624">
                  <c:v>2.46</c:v>
                </c:pt>
                <c:pt idx="6625">
                  <c:v>2.37</c:v>
                </c:pt>
                <c:pt idx="6626">
                  <c:v>2.39</c:v>
                </c:pt>
                <c:pt idx="6627">
                  <c:v>2.4699999999999998</c:v>
                </c:pt>
                <c:pt idx="6628">
                  <c:v>2.5499999999999998</c:v>
                </c:pt>
                <c:pt idx="6629">
                  <c:v>2.5499999999999998</c:v>
                </c:pt>
                <c:pt idx="6630">
                  <c:v>2.5099999999999998</c:v>
                </c:pt>
                <c:pt idx="6631">
                  <c:v>2.5300000000000002</c:v>
                </c:pt>
                <c:pt idx="6632">
                  <c:v>2.5700000000000003</c:v>
                </c:pt>
                <c:pt idx="6633">
                  <c:v>2.4800000000000004</c:v>
                </c:pt>
                <c:pt idx="6634">
                  <c:v>2.4299999999999997</c:v>
                </c:pt>
                <c:pt idx="6635">
                  <c:v>2.4400000000000004</c:v>
                </c:pt>
                <c:pt idx="6636">
                  <c:v>2.46</c:v>
                </c:pt>
                <c:pt idx="6637">
                  <c:v>2.54</c:v>
                </c:pt>
                <c:pt idx="6638">
                  <c:v>2.4900000000000002</c:v>
                </c:pt>
                <c:pt idx="6639">
                  <c:v>2.5099999999999998</c:v>
                </c:pt>
                <c:pt idx="6640">
                  <c:v>2.5299999999999998</c:v>
                </c:pt>
                <c:pt idx="6641">
                  <c:v>2.52</c:v>
                </c:pt>
                <c:pt idx="6642">
                  <c:v>2.4900000000000002</c:v>
                </c:pt>
                <c:pt idx="6643">
                  <c:v>2.5</c:v>
                </c:pt>
                <c:pt idx="6644">
                  <c:v>2.5199999999999996</c:v>
                </c:pt>
                <c:pt idx="6645">
                  <c:v>2.4700000000000002</c:v>
                </c:pt>
                <c:pt idx="6646">
                  <c:v>2.4699999999999998</c:v>
                </c:pt>
                <c:pt idx="6647">
                  <c:v>2.4700000000000002</c:v>
                </c:pt>
                <c:pt idx="6648">
                  <c:v>2.4700000000000002</c:v>
                </c:pt>
                <c:pt idx="6649">
                  <c:v>2.4299999999999997</c:v>
                </c:pt>
                <c:pt idx="6650">
                  <c:v>2.3600000000000003</c:v>
                </c:pt>
                <c:pt idx="6651">
                  <c:v>2.3600000000000003</c:v>
                </c:pt>
                <c:pt idx="6652">
                  <c:v>2.33</c:v>
                </c:pt>
                <c:pt idx="6653">
                  <c:v>2.37</c:v>
                </c:pt>
                <c:pt idx="6654">
                  <c:v>2.37</c:v>
                </c:pt>
                <c:pt idx="6655">
                  <c:v>2.33</c:v>
                </c:pt>
                <c:pt idx="6656">
                  <c:v>2.37</c:v>
                </c:pt>
                <c:pt idx="6657">
                  <c:v>2.41</c:v>
                </c:pt>
                <c:pt idx="6658">
                  <c:v>2.44</c:v>
                </c:pt>
                <c:pt idx="6659">
                  <c:v>2.4300000000000002</c:v>
                </c:pt>
                <c:pt idx="6660">
                  <c:v>2.48</c:v>
                </c:pt>
                <c:pt idx="6661">
                  <c:v>2.4499999999999997</c:v>
                </c:pt>
                <c:pt idx="6662">
                  <c:v>2.39</c:v>
                </c:pt>
                <c:pt idx="6663">
                  <c:v>2.35</c:v>
                </c:pt>
                <c:pt idx="6664">
                  <c:v>2.3800000000000003</c:v>
                </c:pt>
                <c:pt idx="6665">
                  <c:v>2.37</c:v>
                </c:pt>
                <c:pt idx="6666">
                  <c:v>2.3199999999999998</c:v>
                </c:pt>
                <c:pt idx="6667">
                  <c:v>2.36</c:v>
                </c:pt>
                <c:pt idx="6668">
                  <c:v>2.42</c:v>
                </c:pt>
                <c:pt idx="6669">
                  <c:v>2.4099999999999997</c:v>
                </c:pt>
                <c:pt idx="6670">
                  <c:v>2.4300000000000002</c:v>
                </c:pt>
                <c:pt idx="6671">
                  <c:v>2.42</c:v>
                </c:pt>
                <c:pt idx="6672">
                  <c:v>2.44</c:v>
                </c:pt>
                <c:pt idx="6673">
                  <c:v>2.3899999999999997</c:v>
                </c:pt>
                <c:pt idx="6674">
                  <c:v>2.4300000000000002</c:v>
                </c:pt>
                <c:pt idx="6675">
                  <c:v>2.41</c:v>
                </c:pt>
                <c:pt idx="6676">
                  <c:v>2.42</c:v>
                </c:pt>
                <c:pt idx="6677">
                  <c:v>2.41</c:v>
                </c:pt>
                <c:pt idx="6678">
                  <c:v>2.36</c:v>
                </c:pt>
                <c:pt idx="6679">
                  <c:v>2.3199999999999998</c:v>
                </c:pt>
                <c:pt idx="6680">
                  <c:v>2.27</c:v>
                </c:pt>
                <c:pt idx="6681">
                  <c:v>2.1800000000000002</c:v>
                </c:pt>
                <c:pt idx="6682">
                  <c:v>2.1900000000000004</c:v>
                </c:pt>
                <c:pt idx="6683">
                  <c:v>2.14</c:v>
                </c:pt>
                <c:pt idx="6684">
                  <c:v>2.0700000000000003</c:v>
                </c:pt>
                <c:pt idx="6685">
                  <c:v>2.12</c:v>
                </c:pt>
                <c:pt idx="6686">
                  <c:v>2.13</c:v>
                </c:pt>
                <c:pt idx="6687">
                  <c:v>2.09</c:v>
                </c:pt>
                <c:pt idx="6688">
                  <c:v>2.13</c:v>
                </c:pt>
                <c:pt idx="6689">
                  <c:v>2.1100000000000003</c:v>
                </c:pt>
                <c:pt idx="6690">
                  <c:v>2</c:v>
                </c:pt>
                <c:pt idx="6691">
                  <c:v>2.0099999999999998</c:v>
                </c:pt>
                <c:pt idx="6692">
                  <c:v>1.99</c:v>
                </c:pt>
                <c:pt idx="6693">
                  <c:v>2.1</c:v>
                </c:pt>
                <c:pt idx="6694">
                  <c:v>2.04</c:v>
                </c:pt>
                <c:pt idx="6695">
                  <c:v>2</c:v>
                </c:pt>
                <c:pt idx="6696">
                  <c:v>2.08</c:v>
                </c:pt>
                <c:pt idx="6697">
                  <c:v>2.13</c:v>
                </c:pt>
                <c:pt idx="6698">
                  <c:v>2.2000000000000002</c:v>
                </c:pt>
                <c:pt idx="6699">
                  <c:v>2.2000000000000002</c:v>
                </c:pt>
                <c:pt idx="6700">
                  <c:v>2.12</c:v>
                </c:pt>
                <c:pt idx="6701">
                  <c:v>2.14</c:v>
                </c:pt>
                <c:pt idx="6702">
                  <c:v>2.2000000000000002</c:v>
                </c:pt>
                <c:pt idx="6703">
                  <c:v>2.23</c:v>
                </c:pt>
                <c:pt idx="6704">
                  <c:v>2.21</c:v>
                </c:pt>
                <c:pt idx="6705">
                  <c:v>2.1800000000000002</c:v>
                </c:pt>
                <c:pt idx="6706">
                  <c:v>2.2400000000000002</c:v>
                </c:pt>
                <c:pt idx="6707">
                  <c:v>2.29</c:v>
                </c:pt>
                <c:pt idx="6708">
                  <c:v>2.27</c:v>
                </c:pt>
                <c:pt idx="6709">
                  <c:v>2.25</c:v>
                </c:pt>
                <c:pt idx="6710">
                  <c:v>2.1799999999999997</c:v>
                </c:pt>
                <c:pt idx="6711">
                  <c:v>2.12</c:v>
                </c:pt>
                <c:pt idx="6712">
                  <c:v>2.11</c:v>
                </c:pt>
                <c:pt idx="6713">
                  <c:v>2.17</c:v>
                </c:pt>
                <c:pt idx="6714">
                  <c:v>2.1</c:v>
                </c:pt>
                <c:pt idx="6715">
                  <c:v>2.11</c:v>
                </c:pt>
                <c:pt idx="6716">
                  <c:v>2.08</c:v>
                </c:pt>
                <c:pt idx="6717">
                  <c:v>2.11</c:v>
                </c:pt>
                <c:pt idx="6718">
                  <c:v>2.12</c:v>
                </c:pt>
                <c:pt idx="6719">
                  <c:v>2.09</c:v>
                </c:pt>
                <c:pt idx="6720">
                  <c:v>2.09</c:v>
                </c:pt>
                <c:pt idx="6721">
                  <c:v>2.0300000000000002</c:v>
                </c:pt>
                <c:pt idx="6722">
                  <c:v>2.0500000000000003</c:v>
                </c:pt>
                <c:pt idx="6723">
                  <c:v>2.06</c:v>
                </c:pt>
                <c:pt idx="6724">
                  <c:v>2.06</c:v>
                </c:pt>
                <c:pt idx="6725">
                  <c:v>2.0699999999999998</c:v>
                </c:pt>
                <c:pt idx="6726">
                  <c:v>2.09</c:v>
                </c:pt>
                <c:pt idx="6727">
                  <c:v>2.14</c:v>
                </c:pt>
                <c:pt idx="6728">
                  <c:v>2.2199999999999998</c:v>
                </c:pt>
                <c:pt idx="6729">
                  <c:v>2.14</c:v>
                </c:pt>
                <c:pt idx="6730">
                  <c:v>2.13</c:v>
                </c:pt>
                <c:pt idx="6731">
                  <c:v>2.1599999999999997</c:v>
                </c:pt>
                <c:pt idx="6732">
                  <c:v>2.1999999999999997</c:v>
                </c:pt>
                <c:pt idx="6733">
                  <c:v>2.2399999999999998</c:v>
                </c:pt>
                <c:pt idx="6734">
                  <c:v>2.2199999999999998</c:v>
                </c:pt>
                <c:pt idx="6735">
                  <c:v>2.27</c:v>
                </c:pt>
                <c:pt idx="6736">
                  <c:v>2.35</c:v>
                </c:pt>
                <c:pt idx="6737">
                  <c:v>2.3199999999999998</c:v>
                </c:pt>
                <c:pt idx="6738">
                  <c:v>2.29</c:v>
                </c:pt>
                <c:pt idx="6739">
                  <c:v>2.3200000000000003</c:v>
                </c:pt>
                <c:pt idx="6740">
                  <c:v>2.29</c:v>
                </c:pt>
                <c:pt idx="6741">
                  <c:v>2.33</c:v>
                </c:pt>
                <c:pt idx="6742">
                  <c:v>2.1999999999999997</c:v>
                </c:pt>
                <c:pt idx="6743">
                  <c:v>2.2000000000000002</c:v>
                </c:pt>
                <c:pt idx="6744">
                  <c:v>2.19</c:v>
                </c:pt>
                <c:pt idx="6745">
                  <c:v>2.2600000000000002</c:v>
                </c:pt>
                <c:pt idx="6746">
                  <c:v>2.21</c:v>
                </c:pt>
                <c:pt idx="6747">
                  <c:v>2.21</c:v>
                </c:pt>
                <c:pt idx="6748">
                  <c:v>2.25</c:v>
                </c:pt>
                <c:pt idx="6749">
                  <c:v>2.3899999999999997</c:v>
                </c:pt>
                <c:pt idx="6750">
                  <c:v>2.34</c:v>
                </c:pt>
                <c:pt idx="6751">
                  <c:v>2.39</c:v>
                </c:pt>
                <c:pt idx="6752">
                  <c:v>2.38</c:v>
                </c:pt>
                <c:pt idx="6753">
                  <c:v>2.36</c:v>
                </c:pt>
                <c:pt idx="6754">
                  <c:v>2.3099999999999996</c:v>
                </c:pt>
                <c:pt idx="6755">
                  <c:v>2.3199999999999998</c:v>
                </c:pt>
                <c:pt idx="6756">
                  <c:v>2.4000000000000004</c:v>
                </c:pt>
                <c:pt idx="6757">
                  <c:v>2.4000000000000004</c:v>
                </c:pt>
                <c:pt idx="6758">
                  <c:v>2.3600000000000003</c:v>
                </c:pt>
                <c:pt idx="6759">
                  <c:v>2.3199999999999998</c:v>
                </c:pt>
                <c:pt idx="6760">
                  <c:v>2.36</c:v>
                </c:pt>
                <c:pt idx="6761">
                  <c:v>2.4400000000000004</c:v>
                </c:pt>
                <c:pt idx="6762">
                  <c:v>2.46</c:v>
                </c:pt>
                <c:pt idx="6763">
                  <c:v>2.54</c:v>
                </c:pt>
                <c:pt idx="6764">
                  <c:v>2.5300000000000002</c:v>
                </c:pt>
                <c:pt idx="6765">
                  <c:v>2.61</c:v>
                </c:pt>
                <c:pt idx="6766">
                  <c:v>2.63</c:v>
                </c:pt>
                <c:pt idx="6767">
                  <c:v>2.59</c:v>
                </c:pt>
                <c:pt idx="6768">
                  <c:v>2.6799999999999997</c:v>
                </c:pt>
                <c:pt idx="6769">
                  <c:v>2.68</c:v>
                </c:pt>
                <c:pt idx="6770">
                  <c:v>2.83</c:v>
                </c:pt>
                <c:pt idx="6771">
                  <c:v>2.8499999999999996</c:v>
                </c:pt>
                <c:pt idx="6772">
                  <c:v>2.81</c:v>
                </c:pt>
                <c:pt idx="6773">
                  <c:v>2.72</c:v>
                </c:pt>
                <c:pt idx="6774">
                  <c:v>2.7399999999999998</c:v>
                </c:pt>
                <c:pt idx="6775">
                  <c:v>2.72</c:v>
                </c:pt>
                <c:pt idx="6776">
                  <c:v>2.71</c:v>
                </c:pt>
                <c:pt idx="6777">
                  <c:v>2.74</c:v>
                </c:pt>
                <c:pt idx="6778">
                  <c:v>2.74</c:v>
                </c:pt>
                <c:pt idx="6779">
                  <c:v>2.65</c:v>
                </c:pt>
                <c:pt idx="6780">
                  <c:v>2.75</c:v>
                </c:pt>
                <c:pt idx="6781">
                  <c:v>2.71</c:v>
                </c:pt>
                <c:pt idx="6782">
                  <c:v>2.7199999999999998</c:v>
                </c:pt>
                <c:pt idx="6783">
                  <c:v>2.69</c:v>
                </c:pt>
                <c:pt idx="6784">
                  <c:v>2.75</c:v>
                </c:pt>
                <c:pt idx="6785">
                  <c:v>2.73</c:v>
                </c:pt>
                <c:pt idx="6786">
                  <c:v>2.79</c:v>
                </c:pt>
                <c:pt idx="6787">
                  <c:v>2.76</c:v>
                </c:pt>
                <c:pt idx="6788">
                  <c:v>2.7399999999999998</c:v>
                </c:pt>
                <c:pt idx="6789">
                  <c:v>2.73</c:v>
                </c:pt>
                <c:pt idx="6790">
                  <c:v>2.77</c:v>
                </c:pt>
                <c:pt idx="6791">
                  <c:v>2.79</c:v>
                </c:pt>
                <c:pt idx="6792">
                  <c:v>2.75</c:v>
                </c:pt>
                <c:pt idx="6793">
                  <c:v>2.7600000000000002</c:v>
                </c:pt>
                <c:pt idx="6794">
                  <c:v>2.7600000000000002</c:v>
                </c:pt>
                <c:pt idx="6795">
                  <c:v>2.79</c:v>
                </c:pt>
                <c:pt idx="6796">
                  <c:v>2.77</c:v>
                </c:pt>
                <c:pt idx="6797">
                  <c:v>2.8200000000000003</c:v>
                </c:pt>
                <c:pt idx="6798">
                  <c:v>2.81</c:v>
                </c:pt>
                <c:pt idx="6799">
                  <c:v>2.7800000000000002</c:v>
                </c:pt>
                <c:pt idx="6800">
                  <c:v>2.73</c:v>
                </c:pt>
                <c:pt idx="6801">
                  <c:v>2.83</c:v>
                </c:pt>
                <c:pt idx="6802">
                  <c:v>2.83</c:v>
                </c:pt>
                <c:pt idx="6803">
                  <c:v>2.82</c:v>
                </c:pt>
                <c:pt idx="6804">
                  <c:v>2.84</c:v>
                </c:pt>
                <c:pt idx="6805">
                  <c:v>2.87</c:v>
                </c:pt>
                <c:pt idx="6806">
                  <c:v>2.85</c:v>
                </c:pt>
                <c:pt idx="6807">
                  <c:v>2.87</c:v>
                </c:pt>
                <c:pt idx="6808">
                  <c:v>2.91</c:v>
                </c:pt>
                <c:pt idx="6809">
                  <c:v>2.9000000000000004</c:v>
                </c:pt>
                <c:pt idx="6810">
                  <c:v>2.89</c:v>
                </c:pt>
                <c:pt idx="6811">
                  <c:v>2.84</c:v>
                </c:pt>
                <c:pt idx="6812">
                  <c:v>2.85</c:v>
                </c:pt>
                <c:pt idx="6813">
                  <c:v>2.79</c:v>
                </c:pt>
                <c:pt idx="6814">
                  <c:v>2.75</c:v>
                </c:pt>
                <c:pt idx="6815">
                  <c:v>2.77</c:v>
                </c:pt>
                <c:pt idx="6816">
                  <c:v>2.7600000000000002</c:v>
                </c:pt>
                <c:pt idx="6817">
                  <c:v>2.7800000000000002</c:v>
                </c:pt>
                <c:pt idx="6818">
                  <c:v>2.8099999999999996</c:v>
                </c:pt>
                <c:pt idx="6819">
                  <c:v>2.8099999999999996</c:v>
                </c:pt>
                <c:pt idx="6820">
                  <c:v>2.7199999999999998</c:v>
                </c:pt>
                <c:pt idx="6821">
                  <c:v>2.75</c:v>
                </c:pt>
                <c:pt idx="6822">
                  <c:v>2.73</c:v>
                </c:pt>
                <c:pt idx="6823">
                  <c:v>2.7</c:v>
                </c:pt>
                <c:pt idx="6824">
                  <c:v>2.73</c:v>
                </c:pt>
                <c:pt idx="6825">
                  <c:v>2.75</c:v>
                </c:pt>
                <c:pt idx="6826">
                  <c:v>2.77</c:v>
                </c:pt>
                <c:pt idx="6827">
                  <c:v>2.79</c:v>
                </c:pt>
                <c:pt idx="6828">
                  <c:v>2.81</c:v>
                </c:pt>
                <c:pt idx="6829">
                  <c:v>2.8099999999999996</c:v>
                </c:pt>
                <c:pt idx="6830">
                  <c:v>2.83</c:v>
                </c:pt>
                <c:pt idx="6831">
                  <c:v>2.7800000000000002</c:v>
                </c:pt>
                <c:pt idx="6832">
                  <c:v>2.72</c:v>
                </c:pt>
                <c:pt idx="6833">
                  <c:v>2.76</c:v>
                </c:pt>
                <c:pt idx="6834">
                  <c:v>2.75</c:v>
                </c:pt>
                <c:pt idx="6835">
                  <c:v>2.7</c:v>
                </c:pt>
                <c:pt idx="6836">
                  <c:v>2.64</c:v>
                </c:pt>
                <c:pt idx="6837">
                  <c:v>2.65</c:v>
                </c:pt>
                <c:pt idx="6838">
                  <c:v>2.67</c:v>
                </c:pt>
                <c:pt idx="6839">
                  <c:v>2.67</c:v>
                </c:pt>
                <c:pt idx="6840">
                  <c:v>2.6599999999999997</c:v>
                </c:pt>
                <c:pt idx="6841">
                  <c:v>2.67</c:v>
                </c:pt>
                <c:pt idx="6842">
                  <c:v>2.7</c:v>
                </c:pt>
                <c:pt idx="6843">
                  <c:v>2.67</c:v>
                </c:pt>
                <c:pt idx="6844">
                  <c:v>2.66</c:v>
                </c:pt>
                <c:pt idx="6845">
                  <c:v>2.69</c:v>
                </c:pt>
                <c:pt idx="6846">
                  <c:v>2.67</c:v>
                </c:pt>
                <c:pt idx="6847">
                  <c:v>2.67</c:v>
                </c:pt>
                <c:pt idx="6848">
                  <c:v>2.66</c:v>
                </c:pt>
                <c:pt idx="6849">
                  <c:v>2.68</c:v>
                </c:pt>
                <c:pt idx="6850">
                  <c:v>2.66</c:v>
                </c:pt>
                <c:pt idx="6851">
                  <c:v>2.71</c:v>
                </c:pt>
                <c:pt idx="6852">
                  <c:v>2.77</c:v>
                </c:pt>
                <c:pt idx="6853">
                  <c:v>2.76</c:v>
                </c:pt>
                <c:pt idx="6854">
                  <c:v>2.7399999999999998</c:v>
                </c:pt>
                <c:pt idx="6855">
                  <c:v>2.75</c:v>
                </c:pt>
                <c:pt idx="6856">
                  <c:v>2.74</c:v>
                </c:pt>
                <c:pt idx="6857">
                  <c:v>2.7399999999999998</c:v>
                </c:pt>
                <c:pt idx="6858">
                  <c:v>2.72</c:v>
                </c:pt>
                <c:pt idx="6859">
                  <c:v>2.71</c:v>
                </c:pt>
                <c:pt idx="6860">
                  <c:v>2.71</c:v>
                </c:pt>
                <c:pt idx="6861">
                  <c:v>2.74</c:v>
                </c:pt>
                <c:pt idx="6862">
                  <c:v>2.7399999999999998</c:v>
                </c:pt>
                <c:pt idx="6863">
                  <c:v>2.7399999999999998</c:v>
                </c:pt>
                <c:pt idx="6864">
                  <c:v>2.72</c:v>
                </c:pt>
                <c:pt idx="6865">
                  <c:v>2.69</c:v>
                </c:pt>
                <c:pt idx="6866">
                  <c:v>2.74</c:v>
                </c:pt>
                <c:pt idx="6867">
                  <c:v>2.7199999999999998</c:v>
                </c:pt>
                <c:pt idx="6868">
                  <c:v>2.71</c:v>
                </c:pt>
                <c:pt idx="6869">
                  <c:v>2.7</c:v>
                </c:pt>
                <c:pt idx="6870">
                  <c:v>2.67</c:v>
                </c:pt>
                <c:pt idx="6871">
                  <c:v>2.65</c:v>
                </c:pt>
                <c:pt idx="6872">
                  <c:v>2.6</c:v>
                </c:pt>
                <c:pt idx="6873">
                  <c:v>2.62</c:v>
                </c:pt>
                <c:pt idx="6874">
                  <c:v>2.6</c:v>
                </c:pt>
                <c:pt idx="6875">
                  <c:v>2.64</c:v>
                </c:pt>
                <c:pt idx="6876">
                  <c:v>2.63</c:v>
                </c:pt>
                <c:pt idx="6877">
                  <c:v>2.6500000000000004</c:v>
                </c:pt>
                <c:pt idx="6878">
                  <c:v>2.6100000000000003</c:v>
                </c:pt>
                <c:pt idx="6879">
                  <c:v>2.61</c:v>
                </c:pt>
                <c:pt idx="6880">
                  <c:v>2.5700000000000003</c:v>
                </c:pt>
                <c:pt idx="6881">
                  <c:v>2.6</c:v>
                </c:pt>
                <c:pt idx="6882">
                  <c:v>2.62</c:v>
                </c:pt>
                <c:pt idx="6883">
                  <c:v>2.5999999999999996</c:v>
                </c:pt>
                <c:pt idx="6884">
                  <c:v>2.58</c:v>
                </c:pt>
                <c:pt idx="6885">
                  <c:v>2.56</c:v>
                </c:pt>
                <c:pt idx="6886">
                  <c:v>2.59</c:v>
                </c:pt>
                <c:pt idx="6887">
                  <c:v>2.59</c:v>
                </c:pt>
                <c:pt idx="6888">
                  <c:v>2.59</c:v>
                </c:pt>
                <c:pt idx="6889">
                  <c:v>2.59</c:v>
                </c:pt>
                <c:pt idx="6890">
                  <c:v>2.5999999999999996</c:v>
                </c:pt>
                <c:pt idx="6891">
                  <c:v>2.52</c:v>
                </c:pt>
                <c:pt idx="6892">
                  <c:v>2.59</c:v>
                </c:pt>
                <c:pt idx="6893">
                  <c:v>2.5700000000000003</c:v>
                </c:pt>
                <c:pt idx="6894">
                  <c:v>2.5799999999999996</c:v>
                </c:pt>
                <c:pt idx="6895">
                  <c:v>2.6199999999999997</c:v>
                </c:pt>
                <c:pt idx="6896">
                  <c:v>2.59</c:v>
                </c:pt>
                <c:pt idx="6897">
                  <c:v>2.5799999999999996</c:v>
                </c:pt>
                <c:pt idx="6898">
                  <c:v>2.58</c:v>
                </c:pt>
                <c:pt idx="6899">
                  <c:v>2.6</c:v>
                </c:pt>
                <c:pt idx="6900">
                  <c:v>2.6599999999999997</c:v>
                </c:pt>
                <c:pt idx="6901">
                  <c:v>2.6</c:v>
                </c:pt>
                <c:pt idx="6902">
                  <c:v>2.5500000000000003</c:v>
                </c:pt>
                <c:pt idx="6903">
                  <c:v>2.56</c:v>
                </c:pt>
                <c:pt idx="6904">
                  <c:v>2.5900000000000003</c:v>
                </c:pt>
                <c:pt idx="6905">
                  <c:v>2.5900000000000003</c:v>
                </c:pt>
                <c:pt idx="6906">
                  <c:v>2.6199999999999997</c:v>
                </c:pt>
                <c:pt idx="6907">
                  <c:v>2.58</c:v>
                </c:pt>
                <c:pt idx="6908">
                  <c:v>2.5299999999999998</c:v>
                </c:pt>
                <c:pt idx="6909">
                  <c:v>2.54</c:v>
                </c:pt>
                <c:pt idx="6910">
                  <c:v>2.57</c:v>
                </c:pt>
                <c:pt idx="6911">
                  <c:v>2.67</c:v>
                </c:pt>
                <c:pt idx="6912">
                  <c:v>2.73</c:v>
                </c:pt>
                <c:pt idx="6913">
                  <c:v>2.72</c:v>
                </c:pt>
                <c:pt idx="6914">
                  <c:v>2.72</c:v>
                </c:pt>
                <c:pt idx="6915">
                  <c:v>2.72</c:v>
                </c:pt>
                <c:pt idx="6916">
                  <c:v>2.69</c:v>
                </c:pt>
                <c:pt idx="6917">
                  <c:v>2.6799999999999997</c:v>
                </c:pt>
                <c:pt idx="6918">
                  <c:v>2.63</c:v>
                </c:pt>
                <c:pt idx="6919">
                  <c:v>2.57</c:v>
                </c:pt>
                <c:pt idx="6920">
                  <c:v>2.5499999999999998</c:v>
                </c:pt>
                <c:pt idx="6921">
                  <c:v>2.5499999999999998</c:v>
                </c:pt>
                <c:pt idx="6922">
                  <c:v>2.6</c:v>
                </c:pt>
                <c:pt idx="6923">
                  <c:v>2.57</c:v>
                </c:pt>
                <c:pt idx="6924">
                  <c:v>2.57</c:v>
                </c:pt>
                <c:pt idx="6925">
                  <c:v>2.52</c:v>
                </c:pt>
                <c:pt idx="6926">
                  <c:v>2.56</c:v>
                </c:pt>
                <c:pt idx="6927">
                  <c:v>2.63</c:v>
                </c:pt>
                <c:pt idx="6928">
                  <c:v>2.5900000000000003</c:v>
                </c:pt>
                <c:pt idx="6929">
                  <c:v>2.61</c:v>
                </c:pt>
                <c:pt idx="6930">
                  <c:v>2.58</c:v>
                </c:pt>
                <c:pt idx="6931">
                  <c:v>2.57</c:v>
                </c:pt>
                <c:pt idx="6932">
                  <c:v>2.56</c:v>
                </c:pt>
                <c:pt idx="6933">
                  <c:v>2.46</c:v>
                </c:pt>
                <c:pt idx="6934">
                  <c:v>2.39</c:v>
                </c:pt>
                <c:pt idx="6935">
                  <c:v>2.33</c:v>
                </c:pt>
                <c:pt idx="6936">
                  <c:v>2.31</c:v>
                </c:pt>
                <c:pt idx="6937">
                  <c:v>2.2000000000000002</c:v>
                </c:pt>
                <c:pt idx="6938">
                  <c:v>2.2999999999999998</c:v>
                </c:pt>
                <c:pt idx="6939">
                  <c:v>2.13</c:v>
                </c:pt>
                <c:pt idx="6940">
                  <c:v>2.0100000000000002</c:v>
                </c:pt>
                <c:pt idx="6941">
                  <c:v>1.98</c:v>
                </c:pt>
                <c:pt idx="6942">
                  <c:v>2.15</c:v>
                </c:pt>
                <c:pt idx="6943">
                  <c:v>2.04</c:v>
                </c:pt>
                <c:pt idx="6944">
                  <c:v>2.1</c:v>
                </c:pt>
                <c:pt idx="6945">
                  <c:v>2.0299999999999998</c:v>
                </c:pt>
                <c:pt idx="6946">
                  <c:v>1.98</c:v>
                </c:pt>
                <c:pt idx="6947">
                  <c:v>1.8800000000000001</c:v>
                </c:pt>
                <c:pt idx="6948">
                  <c:v>1.8699999999999999</c:v>
                </c:pt>
                <c:pt idx="6949">
                  <c:v>1.8800000000000001</c:v>
                </c:pt>
                <c:pt idx="6950">
                  <c:v>1.93</c:v>
                </c:pt>
                <c:pt idx="6951">
                  <c:v>2.06</c:v>
                </c:pt>
                <c:pt idx="6952">
                  <c:v>2.0099999999999998</c:v>
                </c:pt>
                <c:pt idx="6953">
                  <c:v>1.99</c:v>
                </c:pt>
                <c:pt idx="6954">
                  <c:v>2.0799999999999996</c:v>
                </c:pt>
                <c:pt idx="6955">
                  <c:v>1.99</c:v>
                </c:pt>
                <c:pt idx="6956">
                  <c:v>2.0299999999999998</c:v>
                </c:pt>
                <c:pt idx="6957">
                  <c:v>1.96</c:v>
                </c:pt>
                <c:pt idx="6958">
                  <c:v>1.82</c:v>
                </c:pt>
                <c:pt idx="6959">
                  <c:v>1.82</c:v>
                </c:pt>
                <c:pt idx="6960">
                  <c:v>1.77</c:v>
                </c:pt>
                <c:pt idx="6961">
                  <c:v>1.8399999999999999</c:v>
                </c:pt>
                <c:pt idx="6962">
                  <c:v>1.81</c:v>
                </c:pt>
                <c:pt idx="6963">
                  <c:v>1.76</c:v>
                </c:pt>
                <c:pt idx="6964">
                  <c:v>1.73</c:v>
                </c:pt>
                <c:pt idx="6965">
                  <c:v>1.79</c:v>
                </c:pt>
                <c:pt idx="6966">
                  <c:v>1.8399999999999999</c:v>
                </c:pt>
                <c:pt idx="6967">
                  <c:v>1.88</c:v>
                </c:pt>
                <c:pt idx="6968">
                  <c:v>1.9000000000000001</c:v>
                </c:pt>
                <c:pt idx="6969">
                  <c:v>1.81</c:v>
                </c:pt>
                <c:pt idx="6970">
                  <c:v>1.77</c:v>
                </c:pt>
                <c:pt idx="6971">
                  <c:v>1.67</c:v>
                </c:pt>
                <c:pt idx="6972">
                  <c:v>1.52</c:v>
                </c:pt>
                <c:pt idx="6973">
                  <c:v>1.61</c:v>
                </c:pt>
                <c:pt idx="6974">
                  <c:v>1.66</c:v>
                </c:pt>
                <c:pt idx="6975">
                  <c:v>1.75</c:v>
                </c:pt>
                <c:pt idx="6976">
                  <c:v>1.7599999999999998</c:v>
                </c:pt>
                <c:pt idx="6977">
                  <c:v>1.72</c:v>
                </c:pt>
                <c:pt idx="6978">
                  <c:v>1.67</c:v>
                </c:pt>
                <c:pt idx="6979">
                  <c:v>1.56</c:v>
                </c:pt>
                <c:pt idx="6980">
                  <c:v>1.56</c:v>
                </c:pt>
                <c:pt idx="6981">
                  <c:v>1.67</c:v>
                </c:pt>
                <c:pt idx="6982">
                  <c:v>1.7199999999999998</c:v>
                </c:pt>
                <c:pt idx="6983">
                  <c:v>1.8</c:v>
                </c:pt>
                <c:pt idx="6984">
                  <c:v>1.8</c:v>
                </c:pt>
                <c:pt idx="6985">
                  <c:v>1.86</c:v>
                </c:pt>
                <c:pt idx="6986">
                  <c:v>1.9500000000000002</c:v>
                </c:pt>
                <c:pt idx="6987">
                  <c:v>1.9</c:v>
                </c:pt>
                <c:pt idx="6988">
                  <c:v>1.9799999999999998</c:v>
                </c:pt>
                <c:pt idx="6989">
                  <c:v>1.9000000000000001</c:v>
                </c:pt>
                <c:pt idx="6990">
                  <c:v>1.91</c:v>
                </c:pt>
                <c:pt idx="6991">
                  <c:v>1.9000000000000001</c:v>
                </c:pt>
                <c:pt idx="6992">
                  <c:v>1.9200000000000002</c:v>
                </c:pt>
                <c:pt idx="6993">
                  <c:v>1.93</c:v>
                </c:pt>
                <c:pt idx="6994">
                  <c:v>1.95</c:v>
                </c:pt>
                <c:pt idx="6995">
                  <c:v>1.8800000000000001</c:v>
                </c:pt>
                <c:pt idx="6996">
                  <c:v>1.95</c:v>
                </c:pt>
                <c:pt idx="6997">
                  <c:v>2.11</c:v>
                </c:pt>
                <c:pt idx="6998">
                  <c:v>2.0599999999999996</c:v>
                </c:pt>
                <c:pt idx="6999">
                  <c:v>1.92</c:v>
                </c:pt>
                <c:pt idx="7000">
                  <c:v>1.7799999999999998</c:v>
                </c:pt>
                <c:pt idx="7001">
                  <c:v>1.7999999999999998</c:v>
                </c:pt>
                <c:pt idx="7002">
                  <c:v>1.8499999999999999</c:v>
                </c:pt>
                <c:pt idx="7003">
                  <c:v>1.84</c:v>
                </c:pt>
                <c:pt idx="7004">
                  <c:v>1.79</c:v>
                </c:pt>
                <c:pt idx="7005">
                  <c:v>1.85</c:v>
                </c:pt>
                <c:pt idx="7006">
                  <c:v>1.76</c:v>
                </c:pt>
                <c:pt idx="7007">
                  <c:v>1.8</c:v>
                </c:pt>
                <c:pt idx="7008">
                  <c:v>1.8</c:v>
                </c:pt>
                <c:pt idx="7009">
                  <c:v>1.8</c:v>
                </c:pt>
                <c:pt idx="7010">
                  <c:v>1.8</c:v>
                </c:pt>
                <c:pt idx="7011">
                  <c:v>1.7499999999999998</c:v>
                </c:pt>
                <c:pt idx="7012">
                  <c:v>1.69</c:v>
                </c:pt>
                <c:pt idx="7013">
                  <c:v>1.7199999999999998</c:v>
                </c:pt>
                <c:pt idx="7014">
                  <c:v>1.7</c:v>
                </c:pt>
                <c:pt idx="7015">
                  <c:v>1.68</c:v>
                </c:pt>
                <c:pt idx="7016">
                  <c:v>1.63</c:v>
                </c:pt>
                <c:pt idx="7017">
                  <c:v>1.63</c:v>
                </c:pt>
                <c:pt idx="7018">
                  <c:v>1.69</c:v>
                </c:pt>
                <c:pt idx="7019">
                  <c:v>1.71</c:v>
                </c:pt>
                <c:pt idx="7020">
                  <c:v>1.73</c:v>
                </c:pt>
                <c:pt idx="7021">
                  <c:v>1.83</c:v>
                </c:pt>
                <c:pt idx="7022">
                  <c:v>1.8399999999999999</c:v>
                </c:pt>
                <c:pt idx="7023">
                  <c:v>1.7999999999999998</c:v>
                </c:pt>
                <c:pt idx="7024">
                  <c:v>1.77</c:v>
                </c:pt>
                <c:pt idx="7025">
                  <c:v>1.83</c:v>
                </c:pt>
                <c:pt idx="7026">
                  <c:v>1.78</c:v>
                </c:pt>
                <c:pt idx="7027">
                  <c:v>1.77</c:v>
                </c:pt>
                <c:pt idx="7028">
                  <c:v>1.8499999999999999</c:v>
                </c:pt>
                <c:pt idx="7029">
                  <c:v>1.7899999999999998</c:v>
                </c:pt>
                <c:pt idx="7030">
                  <c:v>1.72</c:v>
                </c:pt>
                <c:pt idx="7031">
                  <c:v>1.67</c:v>
                </c:pt>
                <c:pt idx="7032">
                  <c:v>1.66</c:v>
                </c:pt>
                <c:pt idx="7033">
                  <c:v>1.62</c:v>
                </c:pt>
                <c:pt idx="7034">
                  <c:v>1.58</c:v>
                </c:pt>
                <c:pt idx="7035">
                  <c:v>1.68</c:v>
                </c:pt>
                <c:pt idx="7036">
                  <c:v>1.7</c:v>
                </c:pt>
                <c:pt idx="7037">
                  <c:v>1.69</c:v>
                </c:pt>
                <c:pt idx="7038">
                  <c:v>1.7499999999999998</c:v>
                </c:pt>
                <c:pt idx="7039">
                  <c:v>1.7499999999999998</c:v>
                </c:pt>
                <c:pt idx="7040">
                  <c:v>1.72</c:v>
                </c:pt>
                <c:pt idx="7041">
                  <c:v>1.65</c:v>
                </c:pt>
                <c:pt idx="7042">
                  <c:v>1.63</c:v>
                </c:pt>
                <c:pt idx="7043">
                  <c:v>1.64</c:v>
                </c:pt>
                <c:pt idx="7044">
                  <c:v>1.64</c:v>
                </c:pt>
                <c:pt idx="7045">
                  <c:v>1.7</c:v>
                </c:pt>
                <c:pt idx="7046">
                  <c:v>1.75</c:v>
                </c:pt>
                <c:pt idx="7047">
                  <c:v>1.75</c:v>
                </c:pt>
                <c:pt idx="7048">
                  <c:v>1.73</c:v>
                </c:pt>
                <c:pt idx="7049">
                  <c:v>1.72</c:v>
                </c:pt>
                <c:pt idx="7050">
                  <c:v>1.76</c:v>
                </c:pt>
                <c:pt idx="7051">
                  <c:v>1.69</c:v>
                </c:pt>
                <c:pt idx="7052">
                  <c:v>1.72</c:v>
                </c:pt>
                <c:pt idx="7053">
                  <c:v>1.65</c:v>
                </c:pt>
                <c:pt idx="7054">
                  <c:v>1.65</c:v>
                </c:pt>
                <c:pt idx="7055">
                  <c:v>1.6600000000000001</c:v>
                </c:pt>
                <c:pt idx="7056">
                  <c:v>1.68</c:v>
                </c:pt>
                <c:pt idx="7057">
                  <c:v>1.7499999999999998</c:v>
                </c:pt>
                <c:pt idx="7058">
                  <c:v>1.7899999999999998</c:v>
                </c:pt>
                <c:pt idx="7059">
                  <c:v>1.8299999999999998</c:v>
                </c:pt>
                <c:pt idx="7060">
                  <c:v>1.84</c:v>
                </c:pt>
                <c:pt idx="7061">
                  <c:v>1.7899999999999998</c:v>
                </c:pt>
                <c:pt idx="7062">
                  <c:v>1.74</c:v>
                </c:pt>
                <c:pt idx="7063">
                  <c:v>1.71</c:v>
                </c:pt>
                <c:pt idx="7064">
                  <c:v>1.6500000000000001</c:v>
                </c:pt>
                <c:pt idx="7065">
                  <c:v>1.61</c:v>
                </c:pt>
                <c:pt idx="7066">
                  <c:v>1.6400000000000001</c:v>
                </c:pt>
                <c:pt idx="7067">
                  <c:v>1.6300000000000001</c:v>
                </c:pt>
                <c:pt idx="7068">
                  <c:v>1.74</c:v>
                </c:pt>
                <c:pt idx="7069">
                  <c:v>1.69</c:v>
                </c:pt>
                <c:pt idx="7070">
                  <c:v>1.75</c:v>
                </c:pt>
                <c:pt idx="7071">
                  <c:v>1.7399999999999998</c:v>
                </c:pt>
                <c:pt idx="7072">
                  <c:v>1.77</c:v>
                </c:pt>
                <c:pt idx="7073">
                  <c:v>1.69</c:v>
                </c:pt>
                <c:pt idx="7074">
                  <c:v>1.7</c:v>
                </c:pt>
                <c:pt idx="7075">
                  <c:v>1.63</c:v>
                </c:pt>
                <c:pt idx="7076">
                  <c:v>1.64</c:v>
                </c:pt>
                <c:pt idx="7077">
                  <c:v>1.7</c:v>
                </c:pt>
                <c:pt idx="7078">
                  <c:v>1.7199999999999998</c:v>
                </c:pt>
                <c:pt idx="7079">
                  <c:v>1.7199999999999998</c:v>
                </c:pt>
                <c:pt idx="7080">
                  <c:v>1.7399999999999998</c:v>
                </c:pt>
                <c:pt idx="7081">
                  <c:v>1.7199999999999998</c:v>
                </c:pt>
                <c:pt idx="7082">
                  <c:v>1.68</c:v>
                </c:pt>
                <c:pt idx="7083">
                  <c:v>1.67</c:v>
                </c:pt>
                <c:pt idx="7084">
                  <c:v>1.6199999999999999</c:v>
                </c:pt>
                <c:pt idx="7085">
                  <c:v>1.64</c:v>
                </c:pt>
                <c:pt idx="7086">
                  <c:v>1.68</c:v>
                </c:pt>
                <c:pt idx="7087">
                  <c:v>1.7299999999999998</c:v>
                </c:pt>
                <c:pt idx="7088">
                  <c:v>1.71</c:v>
                </c:pt>
                <c:pt idx="7089">
                  <c:v>1.69</c:v>
                </c:pt>
                <c:pt idx="7090">
                  <c:v>1.66</c:v>
                </c:pt>
                <c:pt idx="7091">
                  <c:v>1.68</c:v>
                </c:pt>
                <c:pt idx="7092">
                  <c:v>1.7099999999999997</c:v>
                </c:pt>
                <c:pt idx="7093">
                  <c:v>1.71</c:v>
                </c:pt>
                <c:pt idx="7094">
                  <c:v>1.71</c:v>
                </c:pt>
                <c:pt idx="7095">
                  <c:v>1.79</c:v>
                </c:pt>
                <c:pt idx="7096">
                  <c:v>1.8900000000000001</c:v>
                </c:pt>
                <c:pt idx="7097">
                  <c:v>1.92</c:v>
                </c:pt>
                <c:pt idx="7098">
                  <c:v>1.94</c:v>
                </c:pt>
                <c:pt idx="7099">
                  <c:v>2</c:v>
                </c:pt>
                <c:pt idx="7100">
                  <c:v>1.97</c:v>
                </c:pt>
                <c:pt idx="7101">
                  <c:v>1.92</c:v>
                </c:pt>
                <c:pt idx="7102">
                  <c:v>1.92</c:v>
                </c:pt>
                <c:pt idx="7103">
                  <c:v>1.88</c:v>
                </c:pt>
                <c:pt idx="7104">
                  <c:v>1.9</c:v>
                </c:pt>
                <c:pt idx="7105">
                  <c:v>1.87</c:v>
                </c:pt>
                <c:pt idx="7106">
                  <c:v>1.8699999999999999</c:v>
                </c:pt>
                <c:pt idx="7107">
                  <c:v>1.85</c:v>
                </c:pt>
                <c:pt idx="7108">
                  <c:v>1.9</c:v>
                </c:pt>
                <c:pt idx="7109">
                  <c:v>1.8900000000000001</c:v>
                </c:pt>
                <c:pt idx="7110">
                  <c:v>1.94</c:v>
                </c:pt>
                <c:pt idx="7111">
                  <c:v>1.9</c:v>
                </c:pt>
                <c:pt idx="7112">
                  <c:v>1.8399999999999999</c:v>
                </c:pt>
                <c:pt idx="7113">
                  <c:v>1.7499999999999998</c:v>
                </c:pt>
                <c:pt idx="7114">
                  <c:v>1.74</c:v>
                </c:pt>
                <c:pt idx="7115">
                  <c:v>1.7299999999999998</c:v>
                </c:pt>
                <c:pt idx="7116">
                  <c:v>1.7499999999999998</c:v>
                </c:pt>
                <c:pt idx="7117">
                  <c:v>1.79</c:v>
                </c:pt>
                <c:pt idx="7118">
                  <c:v>1.75</c:v>
                </c:pt>
                <c:pt idx="7119">
                  <c:v>1.73</c:v>
                </c:pt>
                <c:pt idx="7120">
                  <c:v>1.7599999999999998</c:v>
                </c:pt>
                <c:pt idx="7121">
                  <c:v>1.73</c:v>
                </c:pt>
                <c:pt idx="7122">
                  <c:v>1.71</c:v>
                </c:pt>
                <c:pt idx="7123">
                  <c:v>1.7</c:v>
                </c:pt>
                <c:pt idx="7124">
                  <c:v>1.69</c:v>
                </c:pt>
                <c:pt idx="7125">
                  <c:v>1.73</c:v>
                </c:pt>
                <c:pt idx="7126">
                  <c:v>1.7499999999999998</c:v>
                </c:pt>
                <c:pt idx="7127">
                  <c:v>1.72</c:v>
                </c:pt>
                <c:pt idx="7128">
                  <c:v>1.7</c:v>
                </c:pt>
                <c:pt idx="7129">
                  <c:v>1.68</c:v>
                </c:pt>
                <c:pt idx="7130">
                  <c:v>1.71</c:v>
                </c:pt>
                <c:pt idx="7131">
                  <c:v>1.69</c:v>
                </c:pt>
                <c:pt idx="7132">
                  <c:v>1.68</c:v>
                </c:pt>
                <c:pt idx="7133">
                  <c:v>1.64</c:v>
                </c:pt>
                <c:pt idx="7134">
                  <c:v>1.65</c:v>
                </c:pt>
                <c:pt idx="7135">
                  <c:v>1.6099999999999999</c:v>
                </c:pt>
                <c:pt idx="7136">
                  <c:v>1.6</c:v>
                </c:pt>
                <c:pt idx="7137">
                  <c:v>1.6199999999999999</c:v>
                </c:pt>
                <c:pt idx="7138">
                  <c:v>1.57</c:v>
                </c:pt>
                <c:pt idx="7139">
                  <c:v>1.49</c:v>
                </c:pt>
                <c:pt idx="7140">
                  <c:v>1.47</c:v>
                </c:pt>
                <c:pt idx="7141">
                  <c:v>1.46</c:v>
                </c:pt>
                <c:pt idx="7142">
                  <c:v>1.38</c:v>
                </c:pt>
                <c:pt idx="7143">
                  <c:v>1.39</c:v>
                </c:pt>
                <c:pt idx="7144">
                  <c:v>1.45</c:v>
                </c:pt>
                <c:pt idx="7145">
                  <c:v>1.49</c:v>
                </c:pt>
                <c:pt idx="7146">
                  <c:v>1.45</c:v>
                </c:pt>
                <c:pt idx="7147">
                  <c:v>1.48</c:v>
                </c:pt>
                <c:pt idx="7148">
                  <c:v>1.45</c:v>
                </c:pt>
                <c:pt idx="7149">
                  <c:v>1.45</c:v>
                </c:pt>
                <c:pt idx="7150">
                  <c:v>1.44</c:v>
                </c:pt>
                <c:pt idx="7151">
                  <c:v>1.3599999999999999</c:v>
                </c:pt>
                <c:pt idx="7152">
                  <c:v>1.32</c:v>
                </c:pt>
                <c:pt idx="7153">
                  <c:v>1.22</c:v>
                </c:pt>
                <c:pt idx="7154">
                  <c:v>1.28</c:v>
                </c:pt>
                <c:pt idx="7155">
                  <c:v>1.32</c:v>
                </c:pt>
                <c:pt idx="7156">
                  <c:v>1.4</c:v>
                </c:pt>
                <c:pt idx="7157">
                  <c:v>1.39</c:v>
                </c:pt>
                <c:pt idx="7158">
                  <c:v>1.3699999999999999</c:v>
                </c:pt>
                <c:pt idx="7159">
                  <c:v>1.33</c:v>
                </c:pt>
                <c:pt idx="7160">
                  <c:v>1.3699999999999999</c:v>
                </c:pt>
                <c:pt idx="7161">
                  <c:v>1.31</c:v>
                </c:pt>
                <c:pt idx="7162">
                  <c:v>1.3399999999999999</c:v>
                </c:pt>
                <c:pt idx="7163">
                  <c:v>1.31</c:v>
                </c:pt>
                <c:pt idx="7164">
                  <c:v>1.3</c:v>
                </c:pt>
                <c:pt idx="7165">
                  <c:v>1.3399999999999999</c:v>
                </c:pt>
                <c:pt idx="7166">
                  <c:v>1.3299999999999998</c:v>
                </c:pt>
                <c:pt idx="7167">
                  <c:v>1.3099999999999998</c:v>
                </c:pt>
                <c:pt idx="7168">
                  <c:v>1.38</c:v>
                </c:pt>
                <c:pt idx="7169">
                  <c:v>1.3199999999999998</c:v>
                </c:pt>
                <c:pt idx="7170">
                  <c:v>1.3499999999999999</c:v>
                </c:pt>
                <c:pt idx="7171">
                  <c:v>1.3399999999999999</c:v>
                </c:pt>
                <c:pt idx="7172">
                  <c:v>1.29</c:v>
                </c:pt>
                <c:pt idx="7173">
                  <c:v>1.3399999999999999</c:v>
                </c:pt>
                <c:pt idx="7174">
                  <c:v>1.31</c:v>
                </c:pt>
                <c:pt idx="7175">
                  <c:v>1.3499999999999999</c:v>
                </c:pt>
                <c:pt idx="7176">
                  <c:v>1.3499999999999999</c:v>
                </c:pt>
                <c:pt idx="7177">
                  <c:v>1.34</c:v>
                </c:pt>
                <c:pt idx="7178">
                  <c:v>1.3</c:v>
                </c:pt>
                <c:pt idx="7179">
                  <c:v>1.26</c:v>
                </c:pt>
                <c:pt idx="7180">
                  <c:v>1.26</c:v>
                </c:pt>
                <c:pt idx="7181">
                  <c:v>1.27</c:v>
                </c:pt>
                <c:pt idx="7182">
                  <c:v>1.25</c:v>
                </c:pt>
                <c:pt idx="7183">
                  <c:v>1.27</c:v>
                </c:pt>
                <c:pt idx="7184">
                  <c:v>1.26</c:v>
                </c:pt>
                <c:pt idx="7185">
                  <c:v>1.28</c:v>
                </c:pt>
                <c:pt idx="7186">
                  <c:v>1.3</c:v>
                </c:pt>
                <c:pt idx="7187">
                  <c:v>1.32</c:v>
                </c:pt>
                <c:pt idx="7188">
                  <c:v>1.27</c:v>
                </c:pt>
                <c:pt idx="7189">
                  <c:v>1.25</c:v>
                </c:pt>
                <c:pt idx="7190">
                  <c:v>1.22</c:v>
                </c:pt>
                <c:pt idx="7191">
                  <c:v>1.21</c:v>
                </c:pt>
                <c:pt idx="7192">
                  <c:v>1.22</c:v>
                </c:pt>
                <c:pt idx="7193">
                  <c:v>1.33</c:v>
                </c:pt>
                <c:pt idx="7194">
                  <c:v>1.3</c:v>
                </c:pt>
                <c:pt idx="7195">
                  <c:v>1.28</c:v>
                </c:pt>
                <c:pt idx="7196">
                  <c:v>1.32</c:v>
                </c:pt>
                <c:pt idx="7197">
                  <c:v>1.27</c:v>
                </c:pt>
                <c:pt idx="7198">
                  <c:v>1.36</c:v>
                </c:pt>
                <c:pt idx="7199">
                  <c:v>1.35</c:v>
                </c:pt>
                <c:pt idx="7200">
                  <c:v>1.39</c:v>
                </c:pt>
                <c:pt idx="7201">
                  <c:v>1.39</c:v>
                </c:pt>
                <c:pt idx="7202">
                  <c:v>1.4</c:v>
                </c:pt>
                <c:pt idx="7203">
                  <c:v>1.38</c:v>
                </c:pt>
                <c:pt idx="7204">
                  <c:v>1.38</c:v>
                </c:pt>
                <c:pt idx="7205">
                  <c:v>1.46</c:v>
                </c:pt>
                <c:pt idx="7206">
                  <c:v>1.53</c:v>
                </c:pt>
                <c:pt idx="7207">
                  <c:v>1.54</c:v>
                </c:pt>
                <c:pt idx="7208">
                  <c:v>1.52</c:v>
                </c:pt>
                <c:pt idx="7209">
                  <c:v>1.53</c:v>
                </c:pt>
                <c:pt idx="7210">
                  <c:v>1.49</c:v>
                </c:pt>
                <c:pt idx="7211">
                  <c:v>1.45</c:v>
                </c:pt>
                <c:pt idx="7212">
                  <c:v>1.42</c:v>
                </c:pt>
                <c:pt idx="7213">
                  <c:v>1.4</c:v>
                </c:pt>
                <c:pt idx="7214">
                  <c:v>1.3699999999999999</c:v>
                </c:pt>
                <c:pt idx="7215">
                  <c:v>1.3699999999999999</c:v>
                </c:pt>
                <c:pt idx="7216">
                  <c:v>1.39</c:v>
                </c:pt>
                <c:pt idx="7217">
                  <c:v>1.3599999999999999</c:v>
                </c:pt>
                <c:pt idx="7218">
                  <c:v>1.35</c:v>
                </c:pt>
                <c:pt idx="7219">
                  <c:v>1.35</c:v>
                </c:pt>
                <c:pt idx="7220">
                  <c:v>1.36</c:v>
                </c:pt>
                <c:pt idx="7221">
                  <c:v>1.35</c:v>
                </c:pt>
                <c:pt idx="7222">
                  <c:v>1.41</c:v>
                </c:pt>
                <c:pt idx="7223">
                  <c:v>1.42</c:v>
                </c:pt>
                <c:pt idx="7224">
                  <c:v>1.43</c:v>
                </c:pt>
                <c:pt idx="7225">
                  <c:v>1.45</c:v>
                </c:pt>
                <c:pt idx="7226">
                  <c:v>1.52</c:v>
                </c:pt>
                <c:pt idx="7227">
                  <c:v>1.51</c:v>
                </c:pt>
                <c:pt idx="7228">
                  <c:v>1.6099999999999999</c:v>
                </c:pt>
                <c:pt idx="7229">
                  <c:v>1.6</c:v>
                </c:pt>
                <c:pt idx="7230">
                  <c:v>1.57</c:v>
                </c:pt>
                <c:pt idx="7231">
                  <c:v>1.52</c:v>
                </c:pt>
                <c:pt idx="7232">
                  <c:v>1.53</c:v>
                </c:pt>
                <c:pt idx="7233">
                  <c:v>1.5</c:v>
                </c:pt>
                <c:pt idx="7234">
                  <c:v>1.47</c:v>
                </c:pt>
                <c:pt idx="7235">
                  <c:v>1.43</c:v>
                </c:pt>
                <c:pt idx="7236">
                  <c:v>1.38</c:v>
                </c:pt>
                <c:pt idx="7237">
                  <c:v>1.41</c:v>
                </c:pt>
                <c:pt idx="7238">
                  <c:v>1.42</c:v>
                </c:pt>
                <c:pt idx="7239">
                  <c:v>1.39</c:v>
                </c:pt>
                <c:pt idx="7240">
                  <c:v>1.41</c:v>
                </c:pt>
                <c:pt idx="7241">
                  <c:v>1.41</c:v>
                </c:pt>
                <c:pt idx="7242">
                  <c:v>1.47</c:v>
                </c:pt>
                <c:pt idx="7243">
                  <c:v>1.48</c:v>
                </c:pt>
                <c:pt idx="7244">
                  <c:v>1.48</c:v>
                </c:pt>
                <c:pt idx="7245">
                  <c:v>1.49</c:v>
                </c:pt>
                <c:pt idx="7246">
                  <c:v>1.45</c:v>
                </c:pt>
                <c:pt idx="7247">
                  <c:v>1.42</c:v>
                </c:pt>
                <c:pt idx="7248">
                  <c:v>1.42</c:v>
                </c:pt>
                <c:pt idx="7249">
                  <c:v>1.43</c:v>
                </c:pt>
                <c:pt idx="7250">
                  <c:v>1.48</c:v>
                </c:pt>
                <c:pt idx="7251">
                  <c:v>1.53</c:v>
                </c:pt>
                <c:pt idx="7252">
                  <c:v>1.57</c:v>
                </c:pt>
                <c:pt idx="7253">
                  <c:v>1.49</c:v>
                </c:pt>
                <c:pt idx="7254">
                  <c:v>1.51</c:v>
                </c:pt>
                <c:pt idx="7255">
                  <c:v>1.5</c:v>
                </c:pt>
                <c:pt idx="7256">
                  <c:v>1.51</c:v>
                </c:pt>
                <c:pt idx="7257">
                  <c:v>1.55</c:v>
                </c:pt>
                <c:pt idx="7258">
                  <c:v>1.48</c:v>
                </c:pt>
                <c:pt idx="7259">
                  <c:v>1.44</c:v>
                </c:pt>
                <c:pt idx="7260">
                  <c:v>1.44</c:v>
                </c:pt>
                <c:pt idx="7261">
                  <c:v>1.42</c:v>
                </c:pt>
                <c:pt idx="7262">
                  <c:v>1.45</c:v>
                </c:pt>
                <c:pt idx="7263">
                  <c:v>1.47</c:v>
                </c:pt>
                <c:pt idx="7264">
                  <c:v>1.44</c:v>
                </c:pt>
                <c:pt idx="7265">
                  <c:v>1.48</c:v>
                </c:pt>
                <c:pt idx="7266">
                  <c:v>1.41</c:v>
                </c:pt>
                <c:pt idx="7267">
                  <c:v>1.35</c:v>
                </c:pt>
                <c:pt idx="7268">
                  <c:v>1.34</c:v>
                </c:pt>
                <c:pt idx="7269">
                  <c:v>1.34</c:v>
                </c:pt>
                <c:pt idx="7270">
                  <c:v>1.32</c:v>
                </c:pt>
                <c:pt idx="7271">
                  <c:v>1.34</c:v>
                </c:pt>
                <c:pt idx="7272">
                  <c:v>1.34</c:v>
                </c:pt>
                <c:pt idx="7273">
                  <c:v>1.34</c:v>
                </c:pt>
                <c:pt idx="7274">
                  <c:v>1.36</c:v>
                </c:pt>
                <c:pt idx="7275">
                  <c:v>1.39</c:v>
                </c:pt>
                <c:pt idx="7276">
                  <c:v>1.42</c:v>
                </c:pt>
                <c:pt idx="7277">
                  <c:v>1.42</c:v>
                </c:pt>
                <c:pt idx="7278">
                  <c:v>1.41</c:v>
                </c:pt>
                <c:pt idx="7279">
                  <c:v>1.39</c:v>
                </c:pt>
                <c:pt idx="7280">
                  <c:v>1.3699999999999999</c:v>
                </c:pt>
                <c:pt idx="7281">
                  <c:v>1.3599999999999999</c:v>
                </c:pt>
                <c:pt idx="7282">
                  <c:v>1.37</c:v>
                </c:pt>
                <c:pt idx="7283">
                  <c:v>1.37</c:v>
                </c:pt>
                <c:pt idx="7284">
                  <c:v>1.38</c:v>
                </c:pt>
                <c:pt idx="7285">
                  <c:v>1.37</c:v>
                </c:pt>
                <c:pt idx="7286">
                  <c:v>1.35</c:v>
                </c:pt>
                <c:pt idx="7287">
                  <c:v>1.34</c:v>
                </c:pt>
                <c:pt idx="7288">
                  <c:v>1.39</c:v>
                </c:pt>
                <c:pt idx="7289">
                  <c:v>1.39</c:v>
                </c:pt>
                <c:pt idx="7290">
                  <c:v>1.42</c:v>
                </c:pt>
                <c:pt idx="7291">
                  <c:v>1.47</c:v>
                </c:pt>
                <c:pt idx="7292">
                  <c:v>1.47</c:v>
                </c:pt>
                <c:pt idx="7293">
                  <c:v>1.48</c:v>
                </c:pt>
                <c:pt idx="7294">
                  <c:v>1.53</c:v>
                </c:pt>
                <c:pt idx="7295">
                  <c:v>1.56</c:v>
                </c:pt>
                <c:pt idx="7296">
                  <c:v>1.54</c:v>
                </c:pt>
                <c:pt idx="7297">
                  <c:v>1.53</c:v>
                </c:pt>
                <c:pt idx="7298">
                  <c:v>1.51</c:v>
                </c:pt>
                <c:pt idx="7299">
                  <c:v>1.53</c:v>
                </c:pt>
                <c:pt idx="7300">
                  <c:v>1.53</c:v>
                </c:pt>
                <c:pt idx="7301">
                  <c:v>1.51</c:v>
                </c:pt>
                <c:pt idx="7302">
                  <c:v>1.48</c:v>
                </c:pt>
                <c:pt idx="7303">
                  <c:v>1.46</c:v>
                </c:pt>
                <c:pt idx="7304">
                  <c:v>1.53</c:v>
                </c:pt>
                <c:pt idx="7305">
                  <c:v>1.53</c:v>
                </c:pt>
                <c:pt idx="7306">
                  <c:v>1.59</c:v>
                </c:pt>
                <c:pt idx="7307">
                  <c:v>1.65</c:v>
                </c:pt>
                <c:pt idx="7308">
                  <c:v>1.66</c:v>
                </c:pt>
                <c:pt idx="7309">
                  <c:v>1.65</c:v>
                </c:pt>
                <c:pt idx="7310">
                  <c:v>1.64</c:v>
                </c:pt>
                <c:pt idx="7311">
                  <c:v>1.64</c:v>
                </c:pt>
                <c:pt idx="7312">
                  <c:v>1.65</c:v>
                </c:pt>
                <c:pt idx="7313">
                  <c:v>1.63</c:v>
                </c:pt>
                <c:pt idx="7314">
                  <c:v>1.63</c:v>
                </c:pt>
                <c:pt idx="7315">
                  <c:v>1.6</c:v>
                </c:pt>
                <c:pt idx="7316">
                  <c:v>1.58</c:v>
                </c:pt>
                <c:pt idx="7317">
                  <c:v>1.6099999999999999</c:v>
                </c:pt>
                <c:pt idx="7318">
                  <c:v>1.61</c:v>
                </c:pt>
                <c:pt idx="7319">
                  <c:v>1.61</c:v>
                </c:pt>
                <c:pt idx="7320">
                  <c:v>1.6</c:v>
                </c:pt>
                <c:pt idx="7321">
                  <c:v>1.6</c:v>
                </c:pt>
                <c:pt idx="7322">
                  <c:v>1.65</c:v>
                </c:pt>
                <c:pt idx="7323">
                  <c:v>1.7</c:v>
                </c:pt>
                <c:pt idx="7324">
                  <c:v>1.71</c:v>
                </c:pt>
                <c:pt idx="7325">
                  <c:v>1.7299999999999998</c:v>
                </c:pt>
                <c:pt idx="7326">
                  <c:v>1.7599999999999998</c:v>
                </c:pt>
                <c:pt idx="7327">
                  <c:v>1.75</c:v>
                </c:pt>
                <c:pt idx="7328">
                  <c:v>1.77</c:v>
                </c:pt>
                <c:pt idx="7329">
                  <c:v>1.75</c:v>
                </c:pt>
                <c:pt idx="7330">
                  <c:v>1.77</c:v>
                </c:pt>
                <c:pt idx="7331">
                  <c:v>1.73</c:v>
                </c:pt>
                <c:pt idx="7332">
                  <c:v>1.74</c:v>
                </c:pt>
                <c:pt idx="7333">
                  <c:v>1.74</c:v>
                </c:pt>
                <c:pt idx="7334">
                  <c:v>1.72</c:v>
                </c:pt>
                <c:pt idx="7335">
                  <c:v>1.73</c:v>
                </c:pt>
                <c:pt idx="7336">
                  <c:v>1.7599999999999998</c:v>
                </c:pt>
                <c:pt idx="7337">
                  <c:v>1.73</c:v>
                </c:pt>
                <c:pt idx="7338">
                  <c:v>1.7199999999999998</c:v>
                </c:pt>
                <c:pt idx="7339">
                  <c:v>1.7199999999999998</c:v>
                </c:pt>
                <c:pt idx="7340">
                  <c:v>1.7399999999999998</c:v>
                </c:pt>
                <c:pt idx="7341">
                  <c:v>1.75</c:v>
                </c:pt>
                <c:pt idx="7342">
                  <c:v>1.73</c:v>
                </c:pt>
                <c:pt idx="7343">
                  <c:v>1.7</c:v>
                </c:pt>
                <c:pt idx="7344">
                  <c:v>1.63</c:v>
                </c:pt>
                <c:pt idx="7345">
                  <c:v>1.63</c:v>
                </c:pt>
                <c:pt idx="7346">
                  <c:v>1.64</c:v>
                </c:pt>
                <c:pt idx="7347">
                  <c:v>1.64</c:v>
                </c:pt>
                <c:pt idx="7348">
                  <c:v>1.61</c:v>
                </c:pt>
                <c:pt idx="7349">
                  <c:v>1.64</c:v>
                </c:pt>
                <c:pt idx="7350">
                  <c:v>1.65</c:v>
                </c:pt>
                <c:pt idx="7351">
                  <c:v>1.7</c:v>
                </c:pt>
                <c:pt idx="7352">
                  <c:v>1.75</c:v>
                </c:pt>
                <c:pt idx="7353">
                  <c:v>1.79</c:v>
                </c:pt>
                <c:pt idx="7354">
                  <c:v>1.7999999999999998</c:v>
                </c:pt>
                <c:pt idx="7355">
                  <c:v>1.7599999999999998</c:v>
                </c:pt>
                <c:pt idx="7356">
                  <c:v>1.77</c:v>
                </c:pt>
                <c:pt idx="7357">
                  <c:v>1.77</c:v>
                </c:pt>
                <c:pt idx="7358">
                  <c:v>1.7599999999999998</c:v>
                </c:pt>
                <c:pt idx="7359">
                  <c:v>1.7</c:v>
                </c:pt>
                <c:pt idx="7360">
                  <c:v>1.68</c:v>
                </c:pt>
                <c:pt idx="7361">
                  <c:v>1.7</c:v>
                </c:pt>
                <c:pt idx="7362">
                  <c:v>1.68</c:v>
                </c:pt>
                <c:pt idx="7363">
                  <c:v>1.67</c:v>
                </c:pt>
                <c:pt idx="7364">
                  <c:v>1.69</c:v>
                </c:pt>
                <c:pt idx="7365">
                  <c:v>1.67</c:v>
                </c:pt>
                <c:pt idx="7366">
                  <c:v>1.62</c:v>
                </c:pt>
                <c:pt idx="7367">
                  <c:v>1.62</c:v>
                </c:pt>
                <c:pt idx="7368">
                  <c:v>1.62</c:v>
                </c:pt>
                <c:pt idx="7369">
                  <c:v>1.6300000000000001</c:v>
                </c:pt>
                <c:pt idx="7370">
                  <c:v>1.63</c:v>
                </c:pt>
                <c:pt idx="7371">
                  <c:v>1.59</c:v>
                </c:pt>
                <c:pt idx="7372">
                  <c:v>1.56</c:v>
                </c:pt>
                <c:pt idx="7373">
                  <c:v>1.48</c:v>
                </c:pt>
                <c:pt idx="7374">
                  <c:v>1.52</c:v>
                </c:pt>
                <c:pt idx="7375">
                  <c:v>1.54</c:v>
                </c:pt>
                <c:pt idx="7376">
                  <c:v>1.6</c:v>
                </c:pt>
                <c:pt idx="7377">
                  <c:v>1.58</c:v>
                </c:pt>
                <c:pt idx="7378">
                  <c:v>1.53</c:v>
                </c:pt>
                <c:pt idx="7379">
                  <c:v>1.5</c:v>
                </c:pt>
                <c:pt idx="7380">
                  <c:v>1.51</c:v>
                </c:pt>
                <c:pt idx="7381">
                  <c:v>1.49</c:v>
                </c:pt>
                <c:pt idx="7382">
                  <c:v>1.48</c:v>
                </c:pt>
                <c:pt idx="7383">
                  <c:v>1.49</c:v>
                </c:pt>
                <c:pt idx="7384">
                  <c:v>1.48</c:v>
                </c:pt>
                <c:pt idx="7385">
                  <c:v>1.51</c:v>
                </c:pt>
                <c:pt idx="7386">
                  <c:v>1.5</c:v>
                </c:pt>
                <c:pt idx="7387">
                  <c:v>1.51</c:v>
                </c:pt>
                <c:pt idx="7388">
                  <c:v>1.48</c:v>
                </c:pt>
                <c:pt idx="7389">
                  <c:v>1.5</c:v>
                </c:pt>
                <c:pt idx="7390">
                  <c:v>1.48</c:v>
                </c:pt>
                <c:pt idx="7391">
                  <c:v>1.46</c:v>
                </c:pt>
                <c:pt idx="7392">
                  <c:v>1.46</c:v>
                </c:pt>
                <c:pt idx="7393">
                  <c:v>1.56</c:v>
                </c:pt>
                <c:pt idx="7394">
                  <c:v>1.58</c:v>
                </c:pt>
                <c:pt idx="7395">
                  <c:v>1.6</c:v>
                </c:pt>
                <c:pt idx="7396">
                  <c:v>1.59</c:v>
                </c:pt>
                <c:pt idx="7397">
                  <c:v>1.59</c:v>
                </c:pt>
                <c:pt idx="7398">
                  <c:v>1.64</c:v>
                </c:pt>
                <c:pt idx="7399">
                  <c:v>1.68</c:v>
                </c:pt>
                <c:pt idx="7400">
                  <c:v>1.7</c:v>
                </c:pt>
                <c:pt idx="7401">
                  <c:v>1.68</c:v>
                </c:pt>
                <c:pt idx="7402">
                  <c:v>1.6400000000000001</c:v>
                </c:pt>
                <c:pt idx="7403">
                  <c:v>1.69</c:v>
                </c:pt>
                <c:pt idx="7404">
                  <c:v>1.71</c:v>
                </c:pt>
                <c:pt idx="7405">
                  <c:v>1.68</c:v>
                </c:pt>
                <c:pt idx="7406">
                  <c:v>1.7699999999999998</c:v>
                </c:pt>
                <c:pt idx="7407">
                  <c:v>1.76</c:v>
                </c:pt>
                <c:pt idx="7408">
                  <c:v>1.7499999999999998</c:v>
                </c:pt>
                <c:pt idx="7409">
                  <c:v>1.7499999999999998</c:v>
                </c:pt>
                <c:pt idx="7410">
                  <c:v>1.8599999999999999</c:v>
                </c:pt>
                <c:pt idx="7411">
                  <c:v>1.8299999999999998</c:v>
                </c:pt>
                <c:pt idx="7412">
                  <c:v>1.8199999999999998</c:v>
                </c:pt>
                <c:pt idx="7413">
                  <c:v>1.86</c:v>
                </c:pt>
                <c:pt idx="7414">
                  <c:v>1.8299999999999998</c:v>
                </c:pt>
                <c:pt idx="7415">
                  <c:v>1.82</c:v>
                </c:pt>
                <c:pt idx="7416">
                  <c:v>1.8</c:v>
                </c:pt>
                <c:pt idx="7417">
                  <c:v>1.78</c:v>
                </c:pt>
                <c:pt idx="7418">
                  <c:v>1.8499999999999999</c:v>
                </c:pt>
                <c:pt idx="7419">
                  <c:v>1.9000000000000001</c:v>
                </c:pt>
                <c:pt idx="7420">
                  <c:v>1.86</c:v>
                </c:pt>
                <c:pt idx="7421">
                  <c:v>1.91</c:v>
                </c:pt>
                <c:pt idx="7422">
                  <c:v>1.8699999999999999</c:v>
                </c:pt>
                <c:pt idx="7423">
                  <c:v>1.85</c:v>
                </c:pt>
                <c:pt idx="7424">
                  <c:v>1.92</c:v>
                </c:pt>
                <c:pt idx="7425">
                  <c:v>1.9300000000000002</c:v>
                </c:pt>
                <c:pt idx="7426">
                  <c:v>2.02</c:v>
                </c:pt>
                <c:pt idx="7427">
                  <c:v>2.08</c:v>
                </c:pt>
                <c:pt idx="7428">
                  <c:v>2.14</c:v>
                </c:pt>
                <c:pt idx="7429">
                  <c:v>2.15</c:v>
                </c:pt>
                <c:pt idx="7430">
                  <c:v>2.17</c:v>
                </c:pt>
                <c:pt idx="7431">
                  <c:v>2.1599999999999997</c:v>
                </c:pt>
                <c:pt idx="7432">
                  <c:v>2.1300000000000003</c:v>
                </c:pt>
                <c:pt idx="7433">
                  <c:v>2.16</c:v>
                </c:pt>
                <c:pt idx="7434">
                  <c:v>2.16</c:v>
                </c:pt>
                <c:pt idx="7435">
                  <c:v>2.14</c:v>
                </c:pt>
                <c:pt idx="7436">
                  <c:v>2.16</c:v>
                </c:pt>
                <c:pt idx="7437">
                  <c:v>2.16</c:v>
                </c:pt>
                <c:pt idx="7438">
                  <c:v>2.33</c:v>
                </c:pt>
                <c:pt idx="7439">
                  <c:v>2.2799999999999998</c:v>
                </c:pt>
                <c:pt idx="7440">
                  <c:v>2.2799999999999998</c:v>
                </c:pt>
                <c:pt idx="7441">
                  <c:v>2.3200000000000003</c:v>
                </c:pt>
                <c:pt idx="7442">
                  <c:v>2.2600000000000002</c:v>
                </c:pt>
                <c:pt idx="7443">
                  <c:v>2.2399999999999998</c:v>
                </c:pt>
                <c:pt idx="7444">
                  <c:v>2.23</c:v>
                </c:pt>
                <c:pt idx="7445">
                  <c:v>2.21</c:v>
                </c:pt>
                <c:pt idx="7446">
                  <c:v>2.2000000000000002</c:v>
                </c:pt>
                <c:pt idx="7447">
                  <c:v>2.2400000000000002</c:v>
                </c:pt>
                <c:pt idx="7448">
                  <c:v>2.1800000000000002</c:v>
                </c:pt>
                <c:pt idx="7449">
                  <c:v>2.1800000000000002</c:v>
                </c:pt>
                <c:pt idx="7450">
                  <c:v>2.1999999999999997</c:v>
                </c:pt>
                <c:pt idx="7451">
                  <c:v>2.27</c:v>
                </c:pt>
                <c:pt idx="7452">
                  <c:v>2.29</c:v>
                </c:pt>
                <c:pt idx="7453">
                  <c:v>2.27</c:v>
                </c:pt>
                <c:pt idx="7454">
                  <c:v>2.2799999999999998</c:v>
                </c:pt>
                <c:pt idx="7455">
                  <c:v>2.2999999999999998</c:v>
                </c:pt>
                <c:pt idx="7456">
                  <c:v>2.29</c:v>
                </c:pt>
                <c:pt idx="7457">
                  <c:v>2.39</c:v>
                </c:pt>
                <c:pt idx="7458">
                  <c:v>2.33</c:v>
                </c:pt>
                <c:pt idx="7459">
                  <c:v>2.35</c:v>
                </c:pt>
                <c:pt idx="7460">
                  <c:v>2.35</c:v>
                </c:pt>
                <c:pt idx="7461">
                  <c:v>2.29</c:v>
                </c:pt>
                <c:pt idx="7462">
                  <c:v>2.2800000000000002</c:v>
                </c:pt>
                <c:pt idx="7463">
                  <c:v>2.25</c:v>
                </c:pt>
                <c:pt idx="7464">
                  <c:v>2.29</c:v>
                </c:pt>
                <c:pt idx="7465">
                  <c:v>2.37</c:v>
                </c:pt>
                <c:pt idx="7466">
                  <c:v>2.37</c:v>
                </c:pt>
                <c:pt idx="7467">
                  <c:v>2.41</c:v>
                </c:pt>
                <c:pt idx="7468">
                  <c:v>2.48</c:v>
                </c:pt>
                <c:pt idx="7469">
                  <c:v>2.52</c:v>
                </c:pt>
                <c:pt idx="7470">
                  <c:v>2.46</c:v>
                </c:pt>
                <c:pt idx="7471">
                  <c:v>2.4900000000000002</c:v>
                </c:pt>
                <c:pt idx="7472">
                  <c:v>2.48</c:v>
                </c:pt>
                <c:pt idx="7473">
                  <c:v>2.42</c:v>
                </c:pt>
                <c:pt idx="7474">
                  <c:v>2.38</c:v>
                </c:pt>
                <c:pt idx="7475">
                  <c:v>2.3400000000000003</c:v>
                </c:pt>
                <c:pt idx="7476">
                  <c:v>2.38</c:v>
                </c:pt>
                <c:pt idx="7477">
                  <c:v>2.36</c:v>
                </c:pt>
                <c:pt idx="7478">
                  <c:v>2.3899999999999997</c:v>
                </c:pt>
                <c:pt idx="7479">
                  <c:v>2.3899999999999997</c:v>
                </c:pt>
                <c:pt idx="7480">
                  <c:v>2.4299999999999997</c:v>
                </c:pt>
                <c:pt idx="7481">
                  <c:v>2.44</c:v>
                </c:pt>
                <c:pt idx="7482">
                  <c:v>2.46</c:v>
                </c:pt>
                <c:pt idx="7483">
                  <c:v>2.48</c:v>
                </c:pt>
                <c:pt idx="7484">
                  <c:v>2.4499999999999997</c:v>
                </c:pt>
                <c:pt idx="7485">
                  <c:v>2.46</c:v>
                </c:pt>
                <c:pt idx="7486">
                  <c:v>2.46</c:v>
                </c:pt>
                <c:pt idx="7487">
                  <c:v>2.4699999999999998</c:v>
                </c:pt>
                <c:pt idx="7488">
                  <c:v>2.4499999999999997</c:v>
                </c:pt>
                <c:pt idx="7489">
                  <c:v>2.4699999999999998</c:v>
                </c:pt>
                <c:pt idx="7490">
                  <c:v>2.4699999999999998</c:v>
                </c:pt>
                <c:pt idx="7491">
                  <c:v>2.35</c:v>
                </c:pt>
                <c:pt idx="7492">
                  <c:v>2.42</c:v>
                </c:pt>
                <c:pt idx="7493">
                  <c:v>2.41</c:v>
                </c:pt>
                <c:pt idx="7494">
                  <c:v>2.37</c:v>
                </c:pt>
                <c:pt idx="7495">
                  <c:v>2.3199999999999998</c:v>
                </c:pt>
                <c:pt idx="7496">
                  <c:v>2.27</c:v>
                </c:pt>
                <c:pt idx="7497">
                  <c:v>2.3200000000000003</c:v>
                </c:pt>
                <c:pt idx="7498">
                  <c:v>2.3000000000000003</c:v>
                </c:pt>
                <c:pt idx="7499">
                  <c:v>2.31</c:v>
                </c:pt>
                <c:pt idx="7500">
                  <c:v>2.33</c:v>
                </c:pt>
                <c:pt idx="7501">
                  <c:v>2.3199999999999998</c:v>
                </c:pt>
                <c:pt idx="7502">
                  <c:v>2.29</c:v>
                </c:pt>
                <c:pt idx="7503">
                  <c:v>2.33</c:v>
                </c:pt>
                <c:pt idx="7504">
                  <c:v>2.2799999999999998</c:v>
                </c:pt>
                <c:pt idx="7505">
                  <c:v>2.2600000000000002</c:v>
                </c:pt>
                <c:pt idx="7506">
                  <c:v>2.31</c:v>
                </c:pt>
                <c:pt idx="7507">
                  <c:v>2.36</c:v>
                </c:pt>
                <c:pt idx="7508">
                  <c:v>2.35</c:v>
                </c:pt>
                <c:pt idx="7509">
                  <c:v>2.35</c:v>
                </c:pt>
                <c:pt idx="7510">
                  <c:v>2.38</c:v>
                </c:pt>
                <c:pt idx="7511">
                  <c:v>2.35</c:v>
                </c:pt>
                <c:pt idx="7512">
                  <c:v>2.2799999999999998</c:v>
                </c:pt>
                <c:pt idx="7513">
                  <c:v>2.27</c:v>
                </c:pt>
                <c:pt idx="7514">
                  <c:v>2.2999999999999998</c:v>
                </c:pt>
                <c:pt idx="7515">
                  <c:v>2.23</c:v>
                </c:pt>
                <c:pt idx="7516">
                  <c:v>2.1999999999999997</c:v>
                </c:pt>
                <c:pt idx="7517">
                  <c:v>2.1999999999999997</c:v>
                </c:pt>
                <c:pt idx="7518">
                  <c:v>2.21</c:v>
                </c:pt>
                <c:pt idx="7519">
                  <c:v>2.2200000000000002</c:v>
                </c:pt>
                <c:pt idx="7520">
                  <c:v>2.2199999999999998</c:v>
                </c:pt>
                <c:pt idx="7521">
                  <c:v>2.2199999999999998</c:v>
                </c:pt>
                <c:pt idx="7522">
                  <c:v>2.2599999999999998</c:v>
                </c:pt>
                <c:pt idx="7523">
                  <c:v>2.3199999999999998</c:v>
                </c:pt>
                <c:pt idx="7524">
                  <c:v>2.31</c:v>
                </c:pt>
                <c:pt idx="7525">
                  <c:v>2.37</c:v>
                </c:pt>
                <c:pt idx="7526">
                  <c:v>2.37</c:v>
                </c:pt>
                <c:pt idx="7527">
                  <c:v>2.34</c:v>
                </c:pt>
                <c:pt idx="7528">
                  <c:v>2.4500000000000002</c:v>
                </c:pt>
                <c:pt idx="7529">
                  <c:v>2.4500000000000002</c:v>
                </c:pt>
                <c:pt idx="7530">
                  <c:v>2.46</c:v>
                </c:pt>
                <c:pt idx="7531">
                  <c:v>2.4300000000000002</c:v>
                </c:pt>
                <c:pt idx="7532">
                  <c:v>2.4</c:v>
                </c:pt>
                <c:pt idx="7533">
                  <c:v>2.4</c:v>
                </c:pt>
                <c:pt idx="7534">
                  <c:v>2.36</c:v>
                </c:pt>
                <c:pt idx="7535">
                  <c:v>2.42</c:v>
                </c:pt>
                <c:pt idx="7536">
                  <c:v>2.5199999999999996</c:v>
                </c:pt>
                <c:pt idx="7537">
                  <c:v>2.5</c:v>
                </c:pt>
                <c:pt idx="7538">
                  <c:v>2.44</c:v>
                </c:pt>
                <c:pt idx="7539">
                  <c:v>2.4400000000000004</c:v>
                </c:pt>
                <c:pt idx="7540">
                  <c:v>2.42</c:v>
                </c:pt>
                <c:pt idx="7541">
                  <c:v>2.46</c:v>
                </c:pt>
                <c:pt idx="7542">
                  <c:v>2.46</c:v>
                </c:pt>
                <c:pt idx="7543">
                  <c:v>2.4699999999999998</c:v>
                </c:pt>
                <c:pt idx="7544">
                  <c:v>2.5100000000000002</c:v>
                </c:pt>
                <c:pt idx="7545">
                  <c:v>2.5099999999999998</c:v>
                </c:pt>
                <c:pt idx="7546">
                  <c:v>2.54</c:v>
                </c:pt>
                <c:pt idx="7547">
                  <c:v>2.58</c:v>
                </c:pt>
                <c:pt idx="7548">
                  <c:v>2.58</c:v>
                </c:pt>
                <c:pt idx="7549">
                  <c:v>2.56</c:v>
                </c:pt>
                <c:pt idx="7550">
                  <c:v>2.5100000000000002</c:v>
                </c:pt>
                <c:pt idx="7551">
                  <c:v>2.5499999999999998</c:v>
                </c:pt>
                <c:pt idx="7552">
                  <c:v>2.5500000000000003</c:v>
                </c:pt>
                <c:pt idx="7553">
                  <c:v>2.54</c:v>
                </c:pt>
                <c:pt idx="7554">
                  <c:v>2.5500000000000003</c:v>
                </c:pt>
                <c:pt idx="7555">
                  <c:v>2.5100000000000002</c:v>
                </c:pt>
                <c:pt idx="7556">
                  <c:v>2.5700000000000003</c:v>
                </c:pt>
                <c:pt idx="7557">
                  <c:v>2.59</c:v>
                </c:pt>
                <c:pt idx="7558">
                  <c:v>2.52</c:v>
                </c:pt>
                <c:pt idx="7559">
                  <c:v>2.56</c:v>
                </c:pt>
                <c:pt idx="7560">
                  <c:v>2.6100000000000003</c:v>
                </c:pt>
                <c:pt idx="7561">
                  <c:v>2.6100000000000003</c:v>
                </c:pt>
                <c:pt idx="7562">
                  <c:v>2.58</c:v>
                </c:pt>
                <c:pt idx="7563">
                  <c:v>2.62</c:v>
                </c:pt>
                <c:pt idx="7564">
                  <c:v>2.6</c:v>
                </c:pt>
                <c:pt idx="7565">
                  <c:v>2.66</c:v>
                </c:pt>
                <c:pt idx="7566">
                  <c:v>2.66</c:v>
                </c:pt>
                <c:pt idx="7567">
                  <c:v>2.61</c:v>
                </c:pt>
                <c:pt idx="7568">
                  <c:v>2.5999999999999996</c:v>
                </c:pt>
                <c:pt idx="7569">
                  <c:v>2.58</c:v>
                </c:pt>
                <c:pt idx="7570">
                  <c:v>2.56</c:v>
                </c:pt>
                <c:pt idx="7571">
                  <c:v>2.5799999999999996</c:v>
                </c:pt>
                <c:pt idx="7572">
                  <c:v>2.5300000000000002</c:v>
                </c:pt>
                <c:pt idx="7573">
                  <c:v>2.4899999999999998</c:v>
                </c:pt>
                <c:pt idx="7574">
                  <c:v>2.4499999999999997</c:v>
                </c:pt>
                <c:pt idx="7575">
                  <c:v>2.4899999999999998</c:v>
                </c:pt>
                <c:pt idx="7576">
                  <c:v>2.4899999999999998</c:v>
                </c:pt>
                <c:pt idx="7577">
                  <c:v>2.4499999999999997</c:v>
                </c:pt>
                <c:pt idx="7578">
                  <c:v>2.44</c:v>
                </c:pt>
                <c:pt idx="7579">
                  <c:v>2.44</c:v>
                </c:pt>
                <c:pt idx="7580">
                  <c:v>2.4500000000000002</c:v>
                </c:pt>
                <c:pt idx="7581">
                  <c:v>2.4300000000000002</c:v>
                </c:pt>
                <c:pt idx="7582">
                  <c:v>2.4</c:v>
                </c:pt>
                <c:pt idx="7583">
                  <c:v>2.38</c:v>
                </c:pt>
                <c:pt idx="7584">
                  <c:v>2.4099999999999997</c:v>
                </c:pt>
                <c:pt idx="7585">
                  <c:v>2.39</c:v>
                </c:pt>
                <c:pt idx="7586">
                  <c:v>2.33</c:v>
                </c:pt>
                <c:pt idx="7587">
                  <c:v>2.3600000000000003</c:v>
                </c:pt>
                <c:pt idx="7588">
                  <c:v>2.33</c:v>
                </c:pt>
                <c:pt idx="7589">
                  <c:v>2.31</c:v>
                </c:pt>
                <c:pt idx="7590">
                  <c:v>2.33</c:v>
                </c:pt>
                <c:pt idx="7591">
                  <c:v>2.3800000000000003</c:v>
                </c:pt>
                <c:pt idx="7592">
                  <c:v>2.4</c:v>
                </c:pt>
                <c:pt idx="7593">
                  <c:v>2.41</c:v>
                </c:pt>
                <c:pt idx="7594">
                  <c:v>2.3800000000000003</c:v>
                </c:pt>
                <c:pt idx="7595">
                  <c:v>2.4</c:v>
                </c:pt>
                <c:pt idx="7596">
                  <c:v>2.4499999999999997</c:v>
                </c:pt>
                <c:pt idx="7597">
                  <c:v>2.41</c:v>
                </c:pt>
                <c:pt idx="7598">
                  <c:v>2.4300000000000002</c:v>
                </c:pt>
                <c:pt idx="7599">
                  <c:v>2.4300000000000002</c:v>
                </c:pt>
                <c:pt idx="7600">
                  <c:v>2.4</c:v>
                </c:pt>
                <c:pt idx="7601">
                  <c:v>2.4</c:v>
                </c:pt>
                <c:pt idx="7602">
                  <c:v>2.42</c:v>
                </c:pt>
                <c:pt idx="7603">
                  <c:v>2.4</c:v>
                </c:pt>
                <c:pt idx="7604">
                  <c:v>2.4</c:v>
                </c:pt>
                <c:pt idx="7605">
                  <c:v>2.3600000000000003</c:v>
                </c:pt>
                <c:pt idx="7606">
                  <c:v>2.34</c:v>
                </c:pt>
                <c:pt idx="7607">
                  <c:v>2.3199999999999998</c:v>
                </c:pt>
                <c:pt idx="7608">
                  <c:v>2.33</c:v>
                </c:pt>
                <c:pt idx="7609">
                  <c:v>2.2800000000000002</c:v>
                </c:pt>
                <c:pt idx="7610">
                  <c:v>2.37</c:v>
                </c:pt>
                <c:pt idx="7611">
                  <c:v>2.37</c:v>
                </c:pt>
                <c:pt idx="7612">
                  <c:v>2.37</c:v>
                </c:pt>
                <c:pt idx="7613">
                  <c:v>2.42</c:v>
                </c:pt>
                <c:pt idx="7614">
                  <c:v>2.42</c:v>
                </c:pt>
                <c:pt idx="7615">
                  <c:v>2.4</c:v>
                </c:pt>
                <c:pt idx="7616">
                  <c:v>2.36</c:v>
                </c:pt>
                <c:pt idx="7617">
                  <c:v>2.3200000000000003</c:v>
                </c:pt>
                <c:pt idx="7618">
                  <c:v>2.29</c:v>
                </c:pt>
                <c:pt idx="7619">
                  <c:v>2.3200000000000003</c:v>
                </c:pt>
                <c:pt idx="7620">
                  <c:v>2.3200000000000003</c:v>
                </c:pt>
                <c:pt idx="7621">
                  <c:v>2.3099999999999996</c:v>
                </c:pt>
                <c:pt idx="7622">
                  <c:v>2.34</c:v>
                </c:pt>
                <c:pt idx="7623">
                  <c:v>2.2999999999999998</c:v>
                </c:pt>
                <c:pt idx="7624">
                  <c:v>2.2700000000000005</c:v>
                </c:pt>
                <c:pt idx="7625">
                  <c:v>2.2800000000000002</c:v>
                </c:pt>
                <c:pt idx="7626">
                  <c:v>2.2599999999999998</c:v>
                </c:pt>
                <c:pt idx="7627">
                  <c:v>2.2399999999999998</c:v>
                </c:pt>
                <c:pt idx="7628">
                  <c:v>2.2799999999999998</c:v>
                </c:pt>
                <c:pt idx="7629">
                  <c:v>2.29</c:v>
                </c:pt>
                <c:pt idx="7630">
                  <c:v>2.33</c:v>
                </c:pt>
                <c:pt idx="7631">
                  <c:v>2.3499999999999996</c:v>
                </c:pt>
                <c:pt idx="7632">
                  <c:v>2.34</c:v>
                </c:pt>
                <c:pt idx="7633">
                  <c:v>2.31</c:v>
                </c:pt>
                <c:pt idx="7634">
                  <c:v>2.2999999999999998</c:v>
                </c:pt>
                <c:pt idx="7635">
                  <c:v>2.29</c:v>
                </c:pt>
                <c:pt idx="7636">
                  <c:v>2.34</c:v>
                </c:pt>
                <c:pt idx="7637">
                  <c:v>2.2799999999999998</c:v>
                </c:pt>
                <c:pt idx="7638">
                  <c:v>2.2599999999999998</c:v>
                </c:pt>
                <c:pt idx="7639">
                  <c:v>2.2799999999999998</c:v>
                </c:pt>
                <c:pt idx="7640">
                  <c:v>2.25</c:v>
                </c:pt>
                <c:pt idx="7641">
                  <c:v>2.2599999999999998</c:v>
                </c:pt>
                <c:pt idx="7642">
                  <c:v>2.2999999999999998</c:v>
                </c:pt>
                <c:pt idx="7643">
                  <c:v>2.2999999999999998</c:v>
                </c:pt>
                <c:pt idx="7644">
                  <c:v>2.31</c:v>
                </c:pt>
                <c:pt idx="7645">
                  <c:v>2.2799999999999998</c:v>
                </c:pt>
                <c:pt idx="7646">
                  <c:v>2.27</c:v>
                </c:pt>
                <c:pt idx="7647">
                  <c:v>2.27</c:v>
                </c:pt>
                <c:pt idx="7648">
                  <c:v>2.25</c:v>
                </c:pt>
                <c:pt idx="7649">
                  <c:v>2.2600000000000002</c:v>
                </c:pt>
                <c:pt idx="7650">
                  <c:v>2.27</c:v>
                </c:pt>
                <c:pt idx="7651">
                  <c:v>2.25</c:v>
                </c:pt>
                <c:pt idx="7652">
                  <c:v>2.2199999999999998</c:v>
                </c:pt>
                <c:pt idx="7653">
                  <c:v>2.1800000000000002</c:v>
                </c:pt>
                <c:pt idx="7654">
                  <c:v>2.1999999999999997</c:v>
                </c:pt>
                <c:pt idx="7655">
                  <c:v>2.1799999999999997</c:v>
                </c:pt>
                <c:pt idx="7656">
                  <c:v>2.21</c:v>
                </c:pt>
                <c:pt idx="7657">
                  <c:v>2.21</c:v>
                </c:pt>
                <c:pt idx="7658">
                  <c:v>2.2200000000000002</c:v>
                </c:pt>
                <c:pt idx="7659">
                  <c:v>2.25</c:v>
                </c:pt>
                <c:pt idx="7660">
                  <c:v>2.2199999999999998</c:v>
                </c:pt>
                <c:pt idx="7661">
                  <c:v>2.15</c:v>
                </c:pt>
                <c:pt idx="7662">
                  <c:v>2.12</c:v>
                </c:pt>
                <c:pt idx="7663">
                  <c:v>2.14</c:v>
                </c:pt>
                <c:pt idx="7664">
                  <c:v>2.1800000000000002</c:v>
                </c:pt>
                <c:pt idx="7665">
                  <c:v>2.17</c:v>
                </c:pt>
                <c:pt idx="7666">
                  <c:v>2.17</c:v>
                </c:pt>
                <c:pt idx="7667">
                  <c:v>2.19</c:v>
                </c:pt>
                <c:pt idx="7668">
                  <c:v>2.17</c:v>
                </c:pt>
                <c:pt idx="7669">
                  <c:v>2.17</c:v>
                </c:pt>
                <c:pt idx="7670">
                  <c:v>2.13</c:v>
                </c:pt>
                <c:pt idx="7671">
                  <c:v>2.0699999999999998</c:v>
                </c:pt>
                <c:pt idx="7672">
                  <c:v>2.08</c:v>
                </c:pt>
                <c:pt idx="7673">
                  <c:v>2.11</c:v>
                </c:pt>
                <c:pt idx="7674">
                  <c:v>2.15</c:v>
                </c:pt>
                <c:pt idx="7675">
                  <c:v>2.19</c:v>
                </c:pt>
                <c:pt idx="7676">
                  <c:v>2.1999999999999997</c:v>
                </c:pt>
                <c:pt idx="7677">
                  <c:v>2.19</c:v>
                </c:pt>
                <c:pt idx="7678">
                  <c:v>2.19</c:v>
                </c:pt>
                <c:pt idx="7679">
                  <c:v>2.19</c:v>
                </c:pt>
                <c:pt idx="7680">
                  <c:v>2.19</c:v>
                </c:pt>
                <c:pt idx="7681">
                  <c:v>2.21</c:v>
                </c:pt>
                <c:pt idx="7682">
                  <c:v>2.16</c:v>
                </c:pt>
                <c:pt idx="7683">
                  <c:v>2.15</c:v>
                </c:pt>
                <c:pt idx="7684">
                  <c:v>2.12</c:v>
                </c:pt>
                <c:pt idx="7685">
                  <c:v>2.1500000000000004</c:v>
                </c:pt>
                <c:pt idx="7686">
                  <c:v>2.13</c:v>
                </c:pt>
                <c:pt idx="7687">
                  <c:v>2.16</c:v>
                </c:pt>
                <c:pt idx="7688">
                  <c:v>2.13</c:v>
                </c:pt>
                <c:pt idx="7689">
                  <c:v>2.15</c:v>
                </c:pt>
                <c:pt idx="7690">
                  <c:v>2.0999999999999996</c:v>
                </c:pt>
                <c:pt idx="7691">
                  <c:v>2.09</c:v>
                </c:pt>
                <c:pt idx="7692">
                  <c:v>2.0699999999999998</c:v>
                </c:pt>
                <c:pt idx="7693">
                  <c:v>2.09</c:v>
                </c:pt>
                <c:pt idx="7694">
                  <c:v>2.0599999999999996</c:v>
                </c:pt>
                <c:pt idx="7695">
                  <c:v>2.1100000000000003</c:v>
                </c:pt>
                <c:pt idx="7696">
                  <c:v>2.1500000000000004</c:v>
                </c:pt>
                <c:pt idx="7697">
                  <c:v>2.13</c:v>
                </c:pt>
                <c:pt idx="7698">
                  <c:v>2.13</c:v>
                </c:pt>
                <c:pt idx="7699">
                  <c:v>2.11</c:v>
                </c:pt>
                <c:pt idx="7700">
                  <c:v>2.0700000000000003</c:v>
                </c:pt>
                <c:pt idx="7701">
                  <c:v>2.0599999999999996</c:v>
                </c:pt>
                <c:pt idx="7702">
                  <c:v>2.09</c:v>
                </c:pt>
                <c:pt idx="7703">
                  <c:v>2.0499999999999998</c:v>
                </c:pt>
                <c:pt idx="7704">
                  <c:v>2.0699999999999998</c:v>
                </c:pt>
                <c:pt idx="7705">
                  <c:v>2.0700000000000003</c:v>
                </c:pt>
                <c:pt idx="7706">
                  <c:v>2.0499999999999998</c:v>
                </c:pt>
                <c:pt idx="7707">
                  <c:v>2</c:v>
                </c:pt>
                <c:pt idx="7708">
                  <c:v>1.99</c:v>
                </c:pt>
                <c:pt idx="7709">
                  <c:v>1.9800000000000002</c:v>
                </c:pt>
                <c:pt idx="7710">
                  <c:v>1.99</c:v>
                </c:pt>
                <c:pt idx="7711">
                  <c:v>1.98</c:v>
                </c:pt>
                <c:pt idx="7712">
                  <c:v>1.99</c:v>
                </c:pt>
                <c:pt idx="7713">
                  <c:v>1.95</c:v>
                </c:pt>
                <c:pt idx="7714">
                  <c:v>1.96</c:v>
                </c:pt>
                <c:pt idx="7715">
                  <c:v>1.9300000000000002</c:v>
                </c:pt>
                <c:pt idx="7716">
                  <c:v>2.0099999999999998</c:v>
                </c:pt>
                <c:pt idx="7717">
                  <c:v>2.0499999999999998</c:v>
                </c:pt>
                <c:pt idx="7718">
                  <c:v>2.0499999999999998</c:v>
                </c:pt>
                <c:pt idx="7719">
                  <c:v>2.04</c:v>
                </c:pt>
                <c:pt idx="7720">
                  <c:v>2.0200000000000005</c:v>
                </c:pt>
                <c:pt idx="7721">
                  <c:v>2.0100000000000002</c:v>
                </c:pt>
                <c:pt idx="7722">
                  <c:v>1.9900000000000002</c:v>
                </c:pt>
                <c:pt idx="7723">
                  <c:v>1.99</c:v>
                </c:pt>
                <c:pt idx="7724">
                  <c:v>1.97</c:v>
                </c:pt>
                <c:pt idx="7725">
                  <c:v>2.0099999999999998</c:v>
                </c:pt>
                <c:pt idx="7726">
                  <c:v>2</c:v>
                </c:pt>
                <c:pt idx="7727">
                  <c:v>1.98</c:v>
                </c:pt>
                <c:pt idx="7728">
                  <c:v>1.92</c:v>
                </c:pt>
                <c:pt idx="7729">
                  <c:v>1.9500000000000002</c:v>
                </c:pt>
                <c:pt idx="7730">
                  <c:v>1.94</c:v>
                </c:pt>
                <c:pt idx="7731">
                  <c:v>1.9400000000000002</c:v>
                </c:pt>
                <c:pt idx="7732">
                  <c:v>1.9200000000000002</c:v>
                </c:pt>
                <c:pt idx="7733">
                  <c:v>1.8699999999999999</c:v>
                </c:pt>
                <c:pt idx="7734">
                  <c:v>1.86</c:v>
                </c:pt>
                <c:pt idx="7735">
                  <c:v>1.87</c:v>
                </c:pt>
                <c:pt idx="7736">
                  <c:v>1.86</c:v>
                </c:pt>
                <c:pt idx="7737">
                  <c:v>1.8399999999999999</c:v>
                </c:pt>
                <c:pt idx="7738">
                  <c:v>1.87</c:v>
                </c:pt>
                <c:pt idx="7739">
                  <c:v>1.87</c:v>
                </c:pt>
                <c:pt idx="7740">
                  <c:v>1.89</c:v>
                </c:pt>
                <c:pt idx="7741">
                  <c:v>1.8900000000000001</c:v>
                </c:pt>
                <c:pt idx="7742">
                  <c:v>1.9100000000000001</c:v>
                </c:pt>
                <c:pt idx="7743">
                  <c:v>1.94</c:v>
                </c:pt>
                <c:pt idx="7744">
                  <c:v>1.94</c:v>
                </c:pt>
                <c:pt idx="7745">
                  <c:v>1.94</c:v>
                </c:pt>
                <c:pt idx="7746">
                  <c:v>1.96</c:v>
                </c:pt>
                <c:pt idx="7747">
                  <c:v>1.96</c:v>
                </c:pt>
                <c:pt idx="7748">
                  <c:v>2.04</c:v>
                </c:pt>
                <c:pt idx="7749">
                  <c:v>2.02</c:v>
                </c:pt>
                <c:pt idx="7750">
                  <c:v>2.0499999999999998</c:v>
                </c:pt>
                <c:pt idx="7751">
                  <c:v>2.0300000000000002</c:v>
                </c:pt>
                <c:pt idx="7752">
                  <c:v>2.04</c:v>
                </c:pt>
                <c:pt idx="7753">
                  <c:v>2</c:v>
                </c:pt>
                <c:pt idx="7754">
                  <c:v>1.9899999999999998</c:v>
                </c:pt>
                <c:pt idx="7755">
                  <c:v>1.9700000000000002</c:v>
                </c:pt>
                <c:pt idx="7756">
                  <c:v>1.98</c:v>
                </c:pt>
                <c:pt idx="7757">
                  <c:v>1.96</c:v>
                </c:pt>
                <c:pt idx="7758">
                  <c:v>1.9500000000000002</c:v>
                </c:pt>
                <c:pt idx="7759">
                  <c:v>1.92</c:v>
                </c:pt>
                <c:pt idx="7760">
                  <c:v>1.94</c:v>
                </c:pt>
                <c:pt idx="7761">
                  <c:v>1.89</c:v>
                </c:pt>
                <c:pt idx="7762">
                  <c:v>1.91</c:v>
                </c:pt>
                <c:pt idx="7763">
                  <c:v>1.8800000000000003</c:v>
                </c:pt>
                <c:pt idx="7764">
                  <c:v>1.8900000000000001</c:v>
                </c:pt>
                <c:pt idx="7765">
                  <c:v>1.8399999999999999</c:v>
                </c:pt>
                <c:pt idx="7766">
                  <c:v>1.8900000000000001</c:v>
                </c:pt>
                <c:pt idx="7767">
                  <c:v>1.88</c:v>
                </c:pt>
                <c:pt idx="7768">
                  <c:v>1.86</c:v>
                </c:pt>
                <c:pt idx="7769">
                  <c:v>1.86</c:v>
                </c:pt>
                <c:pt idx="7770">
                  <c:v>1.8199999999999998</c:v>
                </c:pt>
                <c:pt idx="7771">
                  <c:v>1.8099999999999998</c:v>
                </c:pt>
                <c:pt idx="7772">
                  <c:v>1.8199999999999998</c:v>
                </c:pt>
                <c:pt idx="7773">
                  <c:v>1.83</c:v>
                </c:pt>
                <c:pt idx="7774">
                  <c:v>1.83</c:v>
                </c:pt>
                <c:pt idx="7775">
                  <c:v>1.85</c:v>
                </c:pt>
                <c:pt idx="7776">
                  <c:v>1.84</c:v>
                </c:pt>
                <c:pt idx="7777">
                  <c:v>1.8800000000000001</c:v>
                </c:pt>
                <c:pt idx="7778">
                  <c:v>1.8800000000000001</c:v>
                </c:pt>
                <c:pt idx="7779">
                  <c:v>1.86</c:v>
                </c:pt>
                <c:pt idx="7780">
                  <c:v>1.88</c:v>
                </c:pt>
                <c:pt idx="7781">
                  <c:v>1.8599999999999999</c:v>
                </c:pt>
                <c:pt idx="7782">
                  <c:v>1.8399999999999999</c:v>
                </c:pt>
                <c:pt idx="7783">
                  <c:v>1.85</c:v>
                </c:pt>
                <c:pt idx="7784">
                  <c:v>1.8399999999999999</c:v>
                </c:pt>
                <c:pt idx="7785">
                  <c:v>1.83</c:v>
                </c:pt>
                <c:pt idx="7786">
                  <c:v>1.8399999999999999</c:v>
                </c:pt>
                <c:pt idx="7787">
                  <c:v>1.85</c:v>
                </c:pt>
                <c:pt idx="7788">
                  <c:v>1.8099999999999998</c:v>
                </c:pt>
                <c:pt idx="7789">
                  <c:v>1.8299999999999998</c:v>
                </c:pt>
                <c:pt idx="7790">
                  <c:v>1.8299999999999998</c:v>
                </c:pt>
                <c:pt idx="7791">
                  <c:v>1.82</c:v>
                </c:pt>
                <c:pt idx="7792">
                  <c:v>1.82</c:v>
                </c:pt>
                <c:pt idx="7793">
                  <c:v>1.7799999999999998</c:v>
                </c:pt>
                <c:pt idx="7794">
                  <c:v>1.7999999999999998</c:v>
                </c:pt>
                <c:pt idx="7795">
                  <c:v>1.7899999999999998</c:v>
                </c:pt>
                <c:pt idx="7796">
                  <c:v>1.8199999999999998</c:v>
                </c:pt>
                <c:pt idx="7797">
                  <c:v>1.8099999999999998</c:v>
                </c:pt>
                <c:pt idx="7798">
                  <c:v>1.78</c:v>
                </c:pt>
                <c:pt idx="7799">
                  <c:v>1.7699999999999998</c:v>
                </c:pt>
                <c:pt idx="7800">
                  <c:v>1.76</c:v>
                </c:pt>
                <c:pt idx="7801">
                  <c:v>1.7100000000000002</c:v>
                </c:pt>
                <c:pt idx="7802">
                  <c:v>1.7100000000000002</c:v>
                </c:pt>
                <c:pt idx="7803">
                  <c:v>1.7100000000000002</c:v>
                </c:pt>
                <c:pt idx="7804">
                  <c:v>1.7300000000000002</c:v>
                </c:pt>
                <c:pt idx="7805">
                  <c:v>1.7299999999999998</c:v>
                </c:pt>
                <c:pt idx="7806">
                  <c:v>1.7200000000000002</c:v>
                </c:pt>
                <c:pt idx="7807">
                  <c:v>1.7</c:v>
                </c:pt>
                <c:pt idx="7808">
                  <c:v>1.6600000000000001</c:v>
                </c:pt>
                <c:pt idx="7809">
                  <c:v>1.6199999999999997</c:v>
                </c:pt>
                <c:pt idx="7810">
                  <c:v>1.58</c:v>
                </c:pt>
                <c:pt idx="7811">
                  <c:v>1.5900000000000003</c:v>
                </c:pt>
                <c:pt idx="7812">
                  <c:v>1.5699999999999998</c:v>
                </c:pt>
                <c:pt idx="7813">
                  <c:v>1.54</c:v>
                </c:pt>
                <c:pt idx="7814">
                  <c:v>1.52</c:v>
                </c:pt>
                <c:pt idx="7815">
                  <c:v>1.4899999999999998</c:v>
                </c:pt>
                <c:pt idx="7816">
                  <c:v>1.52</c:v>
                </c:pt>
                <c:pt idx="7817">
                  <c:v>1.5500000000000003</c:v>
                </c:pt>
                <c:pt idx="7818">
                  <c:v>1.5</c:v>
                </c:pt>
                <c:pt idx="7819">
                  <c:v>1.46</c:v>
                </c:pt>
                <c:pt idx="7820">
                  <c:v>1.5299999999999998</c:v>
                </c:pt>
                <c:pt idx="7821">
                  <c:v>1.54</c:v>
                </c:pt>
                <c:pt idx="7822">
                  <c:v>1.54</c:v>
                </c:pt>
                <c:pt idx="7823">
                  <c:v>1.52</c:v>
                </c:pt>
                <c:pt idx="7824">
                  <c:v>1.5000000000000002</c:v>
                </c:pt>
                <c:pt idx="7825">
                  <c:v>1.5100000000000002</c:v>
                </c:pt>
                <c:pt idx="7826">
                  <c:v>1.5</c:v>
                </c:pt>
                <c:pt idx="7827">
                  <c:v>1.5</c:v>
                </c:pt>
                <c:pt idx="7828">
                  <c:v>1.46</c:v>
                </c:pt>
                <c:pt idx="7829">
                  <c:v>1.3599999999999999</c:v>
                </c:pt>
                <c:pt idx="7830">
                  <c:v>1.3199999999999998</c:v>
                </c:pt>
                <c:pt idx="7831">
                  <c:v>1.3399999999999999</c:v>
                </c:pt>
                <c:pt idx="7832">
                  <c:v>1.4099999999999997</c:v>
                </c:pt>
                <c:pt idx="7833">
                  <c:v>1.3900000000000001</c:v>
                </c:pt>
                <c:pt idx="7834">
                  <c:v>1.3599999999999999</c:v>
                </c:pt>
                <c:pt idx="7835">
                  <c:v>1.3699999999999999</c:v>
                </c:pt>
                <c:pt idx="7836">
                  <c:v>1.35</c:v>
                </c:pt>
                <c:pt idx="7837">
                  <c:v>1.33</c:v>
                </c:pt>
                <c:pt idx="7838">
                  <c:v>1.34</c:v>
                </c:pt>
                <c:pt idx="7839">
                  <c:v>1.34</c:v>
                </c:pt>
                <c:pt idx="7840">
                  <c:v>1.29</c:v>
                </c:pt>
                <c:pt idx="7841">
                  <c:v>1.34</c:v>
                </c:pt>
                <c:pt idx="7842">
                  <c:v>1.3699999999999999</c:v>
                </c:pt>
                <c:pt idx="7843">
                  <c:v>1.29</c:v>
                </c:pt>
                <c:pt idx="7844">
                  <c:v>1.29</c:v>
                </c:pt>
                <c:pt idx="7845">
                  <c:v>1.29</c:v>
                </c:pt>
                <c:pt idx="7846">
                  <c:v>1.23</c:v>
                </c:pt>
                <c:pt idx="7847">
                  <c:v>1.26</c:v>
                </c:pt>
                <c:pt idx="7848">
                  <c:v>1.21</c:v>
                </c:pt>
                <c:pt idx="7849">
                  <c:v>1.19</c:v>
                </c:pt>
                <c:pt idx="7850">
                  <c:v>1.27</c:v>
                </c:pt>
                <c:pt idx="7851">
                  <c:v>1.29</c:v>
                </c:pt>
                <c:pt idx="7852">
                  <c:v>1.31</c:v>
                </c:pt>
                <c:pt idx="7853">
                  <c:v>1.2999999999999998</c:v>
                </c:pt>
                <c:pt idx="7854">
                  <c:v>1.31</c:v>
                </c:pt>
                <c:pt idx="7855">
                  <c:v>1.3399999999999999</c:v>
                </c:pt>
                <c:pt idx="7856">
                  <c:v>1.33</c:v>
                </c:pt>
                <c:pt idx="7857">
                  <c:v>1.38</c:v>
                </c:pt>
                <c:pt idx="7858">
                  <c:v>1.3599999999999999</c:v>
                </c:pt>
                <c:pt idx="7859">
                  <c:v>1.3599999999999999</c:v>
                </c:pt>
                <c:pt idx="7860">
                  <c:v>1.4400000000000002</c:v>
                </c:pt>
                <c:pt idx="7861">
                  <c:v>1.4499999999999997</c:v>
                </c:pt>
                <c:pt idx="7862">
                  <c:v>1.44</c:v>
                </c:pt>
                <c:pt idx="7863">
                  <c:v>1.46</c:v>
                </c:pt>
                <c:pt idx="7864">
                  <c:v>1.42</c:v>
                </c:pt>
                <c:pt idx="7865">
                  <c:v>1.3900000000000001</c:v>
                </c:pt>
                <c:pt idx="7866">
                  <c:v>1.35</c:v>
                </c:pt>
                <c:pt idx="7867">
                  <c:v>1.3699999999999997</c:v>
                </c:pt>
                <c:pt idx="7868">
                  <c:v>1.37</c:v>
                </c:pt>
                <c:pt idx="7869">
                  <c:v>1.42</c:v>
                </c:pt>
                <c:pt idx="7870">
                  <c:v>1.44</c:v>
                </c:pt>
                <c:pt idx="7871">
                  <c:v>1.46</c:v>
                </c:pt>
                <c:pt idx="7872">
                  <c:v>1.46</c:v>
                </c:pt>
                <c:pt idx="7873">
                  <c:v>1.5100000000000002</c:v>
                </c:pt>
                <c:pt idx="7874">
                  <c:v>1.5000000000000002</c:v>
                </c:pt>
                <c:pt idx="7875">
                  <c:v>1.4400000000000002</c:v>
                </c:pt>
                <c:pt idx="7876">
                  <c:v>1.41</c:v>
                </c:pt>
                <c:pt idx="7877">
                  <c:v>1.4300000000000002</c:v>
                </c:pt>
                <c:pt idx="7878">
                  <c:v>1.4499999999999997</c:v>
                </c:pt>
                <c:pt idx="7879">
                  <c:v>1.44</c:v>
                </c:pt>
                <c:pt idx="7880">
                  <c:v>1.36</c:v>
                </c:pt>
                <c:pt idx="7881">
                  <c:v>1.3599999999999999</c:v>
                </c:pt>
                <c:pt idx="7882">
                  <c:v>1.35</c:v>
                </c:pt>
                <c:pt idx="7883">
                  <c:v>1.33</c:v>
                </c:pt>
                <c:pt idx="7884">
                  <c:v>1.3199999999999998</c:v>
                </c:pt>
                <c:pt idx="7885">
                  <c:v>1.2999999999999998</c:v>
                </c:pt>
                <c:pt idx="7886">
                  <c:v>1.3399999999999999</c:v>
                </c:pt>
                <c:pt idx="7887">
                  <c:v>1.4</c:v>
                </c:pt>
                <c:pt idx="7888">
                  <c:v>1.37</c:v>
                </c:pt>
                <c:pt idx="7889">
                  <c:v>1.38</c:v>
                </c:pt>
                <c:pt idx="7890">
                  <c:v>1.38</c:v>
                </c:pt>
                <c:pt idx="7891">
                  <c:v>1.32</c:v>
                </c:pt>
                <c:pt idx="7892">
                  <c:v>1.3699999999999999</c:v>
                </c:pt>
                <c:pt idx="7893">
                  <c:v>1.36</c:v>
                </c:pt>
                <c:pt idx="7894">
                  <c:v>1.41</c:v>
                </c:pt>
                <c:pt idx="7895">
                  <c:v>1.3699999999999999</c:v>
                </c:pt>
                <c:pt idx="7896">
                  <c:v>1.38</c:v>
                </c:pt>
                <c:pt idx="7897">
                  <c:v>1.41</c:v>
                </c:pt>
                <c:pt idx="7898">
                  <c:v>1.3900000000000001</c:v>
                </c:pt>
                <c:pt idx="7899">
                  <c:v>1.4</c:v>
                </c:pt>
                <c:pt idx="7900">
                  <c:v>1.3699999999999999</c:v>
                </c:pt>
                <c:pt idx="7901">
                  <c:v>1.4</c:v>
                </c:pt>
                <c:pt idx="7902">
                  <c:v>1.4</c:v>
                </c:pt>
                <c:pt idx="7903">
                  <c:v>1.36</c:v>
                </c:pt>
                <c:pt idx="7904">
                  <c:v>1.3499999999999999</c:v>
                </c:pt>
                <c:pt idx="7905">
                  <c:v>1.3699999999999999</c:v>
                </c:pt>
                <c:pt idx="7906">
                  <c:v>1.42</c:v>
                </c:pt>
                <c:pt idx="7907">
                  <c:v>1.41</c:v>
                </c:pt>
                <c:pt idx="7908">
                  <c:v>1.39</c:v>
                </c:pt>
                <c:pt idx="7909">
                  <c:v>1.4</c:v>
                </c:pt>
                <c:pt idx="7910">
                  <c:v>1.44</c:v>
                </c:pt>
                <c:pt idx="7911">
                  <c:v>1.5</c:v>
                </c:pt>
                <c:pt idx="7912">
                  <c:v>1.4699999999999998</c:v>
                </c:pt>
                <c:pt idx="7913">
                  <c:v>1.52</c:v>
                </c:pt>
                <c:pt idx="7914">
                  <c:v>1.56</c:v>
                </c:pt>
                <c:pt idx="7915">
                  <c:v>1.5699999999999998</c:v>
                </c:pt>
                <c:pt idx="7916">
                  <c:v>1.6</c:v>
                </c:pt>
                <c:pt idx="7917">
                  <c:v>1.5500000000000003</c:v>
                </c:pt>
                <c:pt idx="7918">
                  <c:v>1.5700000000000003</c:v>
                </c:pt>
                <c:pt idx="7919">
                  <c:v>1.6599999999999997</c:v>
                </c:pt>
                <c:pt idx="7920">
                  <c:v>1.67</c:v>
                </c:pt>
                <c:pt idx="7921">
                  <c:v>1.6800000000000002</c:v>
                </c:pt>
                <c:pt idx="7922">
                  <c:v>1.67</c:v>
                </c:pt>
                <c:pt idx="7923">
                  <c:v>1.59</c:v>
                </c:pt>
                <c:pt idx="7924">
                  <c:v>1.65</c:v>
                </c:pt>
                <c:pt idx="7925">
                  <c:v>1.6400000000000001</c:v>
                </c:pt>
                <c:pt idx="7926">
                  <c:v>1.6599999999999997</c:v>
                </c:pt>
                <c:pt idx="7927">
                  <c:v>1.5899999999999999</c:v>
                </c:pt>
                <c:pt idx="7928">
                  <c:v>1.5699999999999998</c:v>
                </c:pt>
                <c:pt idx="7929">
                  <c:v>1.5699999999999998</c:v>
                </c:pt>
                <c:pt idx="7930">
                  <c:v>1.5</c:v>
                </c:pt>
                <c:pt idx="7931">
                  <c:v>1.5</c:v>
                </c:pt>
                <c:pt idx="7932">
                  <c:v>1.5099999999999998</c:v>
                </c:pt>
                <c:pt idx="7933">
                  <c:v>1.5100000000000002</c:v>
                </c:pt>
                <c:pt idx="7934">
                  <c:v>1.5499999999999998</c:v>
                </c:pt>
                <c:pt idx="7935">
                  <c:v>1.63</c:v>
                </c:pt>
                <c:pt idx="7936">
                  <c:v>1.69</c:v>
                </c:pt>
                <c:pt idx="7937">
                  <c:v>1.65</c:v>
                </c:pt>
                <c:pt idx="7938">
                  <c:v>1.6800000000000002</c:v>
                </c:pt>
                <c:pt idx="7939">
                  <c:v>1.6900000000000002</c:v>
                </c:pt>
                <c:pt idx="7940">
                  <c:v>1.7</c:v>
                </c:pt>
                <c:pt idx="7941">
                  <c:v>1.75</c:v>
                </c:pt>
                <c:pt idx="7942">
                  <c:v>1.6600000000000001</c:v>
                </c:pt>
                <c:pt idx="7943">
                  <c:v>1.6500000000000001</c:v>
                </c:pt>
                <c:pt idx="7944">
                  <c:v>1.64</c:v>
                </c:pt>
                <c:pt idx="7945">
                  <c:v>1.6099999999999999</c:v>
                </c:pt>
                <c:pt idx="7946">
                  <c:v>1.65</c:v>
                </c:pt>
                <c:pt idx="7947">
                  <c:v>1.69</c:v>
                </c:pt>
                <c:pt idx="7948">
                  <c:v>1.6099999999999999</c:v>
                </c:pt>
                <c:pt idx="7949">
                  <c:v>1.69</c:v>
                </c:pt>
                <c:pt idx="7950">
                  <c:v>1.72</c:v>
                </c:pt>
                <c:pt idx="7951">
                  <c:v>1.6999999999999997</c:v>
                </c:pt>
                <c:pt idx="7952">
                  <c:v>1.7199999999999998</c:v>
                </c:pt>
                <c:pt idx="7953">
                  <c:v>1.7700000000000002</c:v>
                </c:pt>
                <c:pt idx="7954">
                  <c:v>1.69</c:v>
                </c:pt>
                <c:pt idx="7955">
                  <c:v>1.71</c:v>
                </c:pt>
                <c:pt idx="7956">
                  <c:v>1.7400000000000002</c:v>
                </c:pt>
                <c:pt idx="7957">
                  <c:v>1.7599999999999998</c:v>
                </c:pt>
                <c:pt idx="7958">
                  <c:v>1.7599999999999998</c:v>
                </c:pt>
                <c:pt idx="7959">
                  <c:v>1.6999999999999997</c:v>
                </c:pt>
                <c:pt idx="7960">
                  <c:v>1.69</c:v>
                </c:pt>
                <c:pt idx="7961">
                  <c:v>1.6700000000000002</c:v>
                </c:pt>
                <c:pt idx="7962">
                  <c:v>1.7199999999999998</c:v>
                </c:pt>
                <c:pt idx="7963">
                  <c:v>1.77</c:v>
                </c:pt>
                <c:pt idx="7964">
                  <c:v>1.75</c:v>
                </c:pt>
                <c:pt idx="7965">
                  <c:v>1.75</c:v>
                </c:pt>
                <c:pt idx="7966">
                  <c:v>1.7199999999999998</c:v>
                </c:pt>
                <c:pt idx="7967">
                  <c:v>1.69</c:v>
                </c:pt>
                <c:pt idx="7968">
                  <c:v>1.6599999999999997</c:v>
                </c:pt>
                <c:pt idx="7969">
                  <c:v>1.67</c:v>
                </c:pt>
                <c:pt idx="7970">
                  <c:v>1.6400000000000001</c:v>
                </c:pt>
                <c:pt idx="7971">
                  <c:v>1.58</c:v>
                </c:pt>
                <c:pt idx="7972">
                  <c:v>1.5699999999999998</c:v>
                </c:pt>
                <c:pt idx="7973">
                  <c:v>1.57</c:v>
                </c:pt>
                <c:pt idx="7974">
                  <c:v>1.5499999999999998</c:v>
                </c:pt>
                <c:pt idx="7975">
                  <c:v>1.5699999999999998</c:v>
                </c:pt>
                <c:pt idx="7976">
                  <c:v>1.59</c:v>
                </c:pt>
                <c:pt idx="7977">
                  <c:v>1.5599999999999998</c:v>
                </c:pt>
                <c:pt idx="7978">
                  <c:v>1.5300000000000002</c:v>
                </c:pt>
                <c:pt idx="7979">
                  <c:v>1.48</c:v>
                </c:pt>
                <c:pt idx="7980">
                  <c:v>1.49</c:v>
                </c:pt>
                <c:pt idx="7981">
                  <c:v>1.5499999999999998</c:v>
                </c:pt>
                <c:pt idx="7982">
                  <c:v>1.52</c:v>
                </c:pt>
                <c:pt idx="7983">
                  <c:v>1.4500000000000002</c:v>
                </c:pt>
                <c:pt idx="7984">
                  <c:v>1.5100000000000002</c:v>
                </c:pt>
                <c:pt idx="7985">
                  <c:v>1.4699999999999998</c:v>
                </c:pt>
                <c:pt idx="7986">
                  <c:v>1.4700000000000002</c:v>
                </c:pt>
                <c:pt idx="7987">
                  <c:v>1.47</c:v>
                </c:pt>
                <c:pt idx="7988">
                  <c:v>1.4700000000000002</c:v>
                </c:pt>
                <c:pt idx="7989">
                  <c:v>1.4400000000000002</c:v>
                </c:pt>
                <c:pt idx="7990">
                  <c:v>1.4600000000000002</c:v>
                </c:pt>
                <c:pt idx="7991">
                  <c:v>1.4500000000000002</c:v>
                </c:pt>
                <c:pt idx="7992">
                  <c:v>1.4</c:v>
                </c:pt>
                <c:pt idx="7993">
                  <c:v>1.4099999999999997</c:v>
                </c:pt>
                <c:pt idx="7994">
                  <c:v>1.42</c:v>
                </c:pt>
                <c:pt idx="7995">
                  <c:v>1.4500000000000002</c:v>
                </c:pt>
                <c:pt idx="7996">
                  <c:v>1.5100000000000002</c:v>
                </c:pt>
                <c:pt idx="7997">
                  <c:v>1.5</c:v>
                </c:pt>
                <c:pt idx="7998">
                  <c:v>1.47</c:v>
                </c:pt>
                <c:pt idx="7999">
                  <c:v>1.47</c:v>
                </c:pt>
                <c:pt idx="8000">
                  <c:v>1.47</c:v>
                </c:pt>
                <c:pt idx="8001">
                  <c:v>1.4800000000000002</c:v>
                </c:pt>
                <c:pt idx="8002">
                  <c:v>1.4700000000000002</c:v>
                </c:pt>
                <c:pt idx="8003">
                  <c:v>1.42</c:v>
                </c:pt>
                <c:pt idx="8004">
                  <c:v>1.42</c:v>
                </c:pt>
                <c:pt idx="8005">
                  <c:v>1.4600000000000002</c:v>
                </c:pt>
                <c:pt idx="8006">
                  <c:v>1.46</c:v>
                </c:pt>
                <c:pt idx="8007">
                  <c:v>1.48</c:v>
                </c:pt>
                <c:pt idx="8008">
                  <c:v>1.4900000000000002</c:v>
                </c:pt>
                <c:pt idx="8009">
                  <c:v>1.4500000000000002</c:v>
                </c:pt>
                <c:pt idx="8010">
                  <c:v>1.46</c:v>
                </c:pt>
                <c:pt idx="8011">
                  <c:v>1.48</c:v>
                </c:pt>
                <c:pt idx="8012">
                  <c:v>1.51</c:v>
                </c:pt>
                <c:pt idx="8013">
                  <c:v>1.44</c:v>
                </c:pt>
                <c:pt idx="8014">
                  <c:v>1.4800000000000002</c:v>
                </c:pt>
                <c:pt idx="8015">
                  <c:v>1.4500000000000002</c:v>
                </c:pt>
                <c:pt idx="8016">
                  <c:v>1.4600000000000002</c:v>
                </c:pt>
                <c:pt idx="8017">
                  <c:v>1.46</c:v>
                </c:pt>
                <c:pt idx="8018">
                  <c:v>1.47</c:v>
                </c:pt>
                <c:pt idx="8019">
                  <c:v>1.4300000000000002</c:v>
                </c:pt>
                <c:pt idx="8020">
                  <c:v>1.4099999999999997</c:v>
                </c:pt>
                <c:pt idx="8021">
                  <c:v>1.42</c:v>
                </c:pt>
                <c:pt idx="8022">
                  <c:v>1.4099999999999997</c:v>
                </c:pt>
                <c:pt idx="8023">
                  <c:v>1.4100000000000001</c:v>
                </c:pt>
                <c:pt idx="8024">
                  <c:v>1.46</c:v>
                </c:pt>
                <c:pt idx="8025">
                  <c:v>1.44</c:v>
                </c:pt>
                <c:pt idx="8026">
                  <c:v>1.4300000000000002</c:v>
                </c:pt>
                <c:pt idx="8027">
                  <c:v>1.4700000000000002</c:v>
                </c:pt>
                <c:pt idx="8028">
                  <c:v>1.4700000000000002</c:v>
                </c:pt>
                <c:pt idx="8029">
                  <c:v>1.4700000000000002</c:v>
                </c:pt>
                <c:pt idx="8030">
                  <c:v>1.42</c:v>
                </c:pt>
                <c:pt idx="8031">
                  <c:v>1.42</c:v>
                </c:pt>
                <c:pt idx="8032">
                  <c:v>1.4300000000000002</c:v>
                </c:pt>
                <c:pt idx="8033">
                  <c:v>1.4300000000000002</c:v>
                </c:pt>
                <c:pt idx="8034">
                  <c:v>1.4300000000000002</c:v>
                </c:pt>
                <c:pt idx="8035">
                  <c:v>1.42</c:v>
                </c:pt>
                <c:pt idx="8036">
                  <c:v>1.4</c:v>
                </c:pt>
                <c:pt idx="8037">
                  <c:v>1.4300000000000002</c:v>
                </c:pt>
                <c:pt idx="8038">
                  <c:v>1.4299999999999997</c:v>
                </c:pt>
                <c:pt idx="8039">
                  <c:v>1.4099999999999997</c:v>
                </c:pt>
                <c:pt idx="8040">
                  <c:v>1.4</c:v>
                </c:pt>
                <c:pt idx="8041">
                  <c:v>1.37</c:v>
                </c:pt>
                <c:pt idx="8042">
                  <c:v>1.44</c:v>
                </c:pt>
                <c:pt idx="8043">
                  <c:v>1.4100000000000001</c:v>
                </c:pt>
                <c:pt idx="8044">
                  <c:v>1.4300000000000002</c:v>
                </c:pt>
                <c:pt idx="8045">
                  <c:v>1.43</c:v>
                </c:pt>
                <c:pt idx="8046">
                  <c:v>1.4100000000000001</c:v>
                </c:pt>
                <c:pt idx="8047">
                  <c:v>1.4099999999999997</c:v>
                </c:pt>
                <c:pt idx="8048">
                  <c:v>1.44</c:v>
                </c:pt>
                <c:pt idx="8049">
                  <c:v>1.4699999999999998</c:v>
                </c:pt>
                <c:pt idx="8050">
                  <c:v>1.4499999999999997</c:v>
                </c:pt>
                <c:pt idx="8051">
                  <c:v>1.4499999999999997</c:v>
                </c:pt>
                <c:pt idx="8052">
                  <c:v>1.4299999999999997</c:v>
                </c:pt>
                <c:pt idx="8053">
                  <c:v>1.42</c:v>
                </c:pt>
                <c:pt idx="8054">
                  <c:v>1.3900000000000001</c:v>
                </c:pt>
                <c:pt idx="8055">
                  <c:v>1.3900000000000001</c:v>
                </c:pt>
                <c:pt idx="8056">
                  <c:v>1.37</c:v>
                </c:pt>
                <c:pt idx="8057">
                  <c:v>1.33</c:v>
                </c:pt>
                <c:pt idx="8058">
                  <c:v>1.3299999999999996</c:v>
                </c:pt>
                <c:pt idx="8059">
                  <c:v>1.31</c:v>
                </c:pt>
                <c:pt idx="8060">
                  <c:v>1.31</c:v>
                </c:pt>
                <c:pt idx="8061">
                  <c:v>1.2999999999999998</c:v>
                </c:pt>
                <c:pt idx="8062">
                  <c:v>1.2999999999999998</c:v>
                </c:pt>
                <c:pt idx="8063">
                  <c:v>1.3000000000000003</c:v>
                </c:pt>
                <c:pt idx="8064">
                  <c:v>1.27</c:v>
                </c:pt>
                <c:pt idx="8065">
                  <c:v>1.2399999999999998</c:v>
                </c:pt>
                <c:pt idx="8066">
                  <c:v>1.2400000000000002</c:v>
                </c:pt>
                <c:pt idx="8067">
                  <c:v>1.37</c:v>
                </c:pt>
                <c:pt idx="8068">
                  <c:v>1.3199999999999998</c:v>
                </c:pt>
                <c:pt idx="8069">
                  <c:v>1.29</c:v>
                </c:pt>
                <c:pt idx="8070">
                  <c:v>1.3000000000000003</c:v>
                </c:pt>
                <c:pt idx="8071">
                  <c:v>1.29</c:v>
                </c:pt>
                <c:pt idx="8072">
                  <c:v>1.2900000000000003</c:v>
                </c:pt>
                <c:pt idx="8073">
                  <c:v>1.25</c:v>
                </c:pt>
                <c:pt idx="8074">
                  <c:v>1.26</c:v>
                </c:pt>
                <c:pt idx="8075">
                  <c:v>1.2999999999999998</c:v>
                </c:pt>
                <c:pt idx="8076">
                  <c:v>1.2799999999999998</c:v>
                </c:pt>
                <c:pt idx="8077">
                  <c:v>1.2400000000000002</c:v>
                </c:pt>
                <c:pt idx="8078">
                  <c:v>1.22</c:v>
                </c:pt>
                <c:pt idx="8079">
                  <c:v>1.2400000000000002</c:v>
                </c:pt>
                <c:pt idx="8080">
                  <c:v>1.2500000000000002</c:v>
                </c:pt>
                <c:pt idx="8081">
                  <c:v>1.26</c:v>
                </c:pt>
                <c:pt idx="8082">
                  <c:v>1.22</c:v>
                </c:pt>
                <c:pt idx="8083">
                  <c:v>1.22</c:v>
                </c:pt>
                <c:pt idx="8084">
                  <c:v>1.1900000000000002</c:v>
                </c:pt>
                <c:pt idx="8085">
                  <c:v>1.2299999999999998</c:v>
                </c:pt>
                <c:pt idx="8086">
                  <c:v>1.23</c:v>
                </c:pt>
                <c:pt idx="8087">
                  <c:v>1.21</c:v>
                </c:pt>
                <c:pt idx="8088">
                  <c:v>1.21</c:v>
                </c:pt>
                <c:pt idx="8089">
                  <c:v>1.2200000000000002</c:v>
                </c:pt>
                <c:pt idx="8090">
                  <c:v>1.21</c:v>
                </c:pt>
                <c:pt idx="8091">
                  <c:v>1.1900000000000002</c:v>
                </c:pt>
                <c:pt idx="8092">
                  <c:v>1.2000000000000002</c:v>
                </c:pt>
                <c:pt idx="8093">
                  <c:v>1.19</c:v>
                </c:pt>
                <c:pt idx="8094">
                  <c:v>1.23</c:v>
                </c:pt>
                <c:pt idx="8095">
                  <c:v>1.19</c:v>
                </c:pt>
                <c:pt idx="8096">
                  <c:v>1.17</c:v>
                </c:pt>
                <c:pt idx="8097">
                  <c:v>1.2000000000000002</c:v>
                </c:pt>
                <c:pt idx="8098">
                  <c:v>1.1799999999999997</c:v>
                </c:pt>
                <c:pt idx="8099">
                  <c:v>1.1799999999999997</c:v>
                </c:pt>
                <c:pt idx="8100">
                  <c:v>1.1800000000000002</c:v>
                </c:pt>
                <c:pt idx="8101">
                  <c:v>1.1599999999999997</c:v>
                </c:pt>
                <c:pt idx="8102">
                  <c:v>1.1800000000000002</c:v>
                </c:pt>
                <c:pt idx="8103">
                  <c:v>1.19</c:v>
                </c:pt>
                <c:pt idx="8104">
                  <c:v>1.1499999999999999</c:v>
                </c:pt>
                <c:pt idx="8105">
                  <c:v>1.1599999999999997</c:v>
                </c:pt>
                <c:pt idx="8106">
                  <c:v>1.1800000000000002</c:v>
                </c:pt>
                <c:pt idx="8107">
                  <c:v>1.17</c:v>
                </c:pt>
                <c:pt idx="8108">
                  <c:v>1.18</c:v>
                </c:pt>
                <c:pt idx="8109">
                  <c:v>1.1599999999999999</c:v>
                </c:pt>
                <c:pt idx="8110">
                  <c:v>1.1200000000000001</c:v>
                </c:pt>
                <c:pt idx="8111">
                  <c:v>1.1599999999999999</c:v>
                </c:pt>
                <c:pt idx="8112">
                  <c:v>1.1700000000000002</c:v>
                </c:pt>
                <c:pt idx="8113">
                  <c:v>1.1200000000000001</c:v>
                </c:pt>
                <c:pt idx="8114">
                  <c:v>1.0899999999999999</c:v>
                </c:pt>
                <c:pt idx="8115">
                  <c:v>1.05</c:v>
                </c:pt>
                <c:pt idx="8116">
                  <c:v>1</c:v>
                </c:pt>
                <c:pt idx="8117">
                  <c:v>0.98999999999999988</c:v>
                </c:pt>
                <c:pt idx="8118">
                  <c:v>1.03</c:v>
                </c:pt>
                <c:pt idx="8119">
                  <c:v>1.03</c:v>
                </c:pt>
                <c:pt idx="8120">
                  <c:v>1.04</c:v>
                </c:pt>
                <c:pt idx="8121">
                  <c:v>1.07</c:v>
                </c:pt>
                <c:pt idx="8122">
                  <c:v>1.04</c:v>
                </c:pt>
                <c:pt idx="8123">
                  <c:v>1</c:v>
                </c:pt>
                <c:pt idx="8124">
                  <c:v>0.99</c:v>
                </c:pt>
                <c:pt idx="8125">
                  <c:v>0.98</c:v>
                </c:pt>
                <c:pt idx="8126">
                  <c:v>1</c:v>
                </c:pt>
                <c:pt idx="8127">
                  <c:v>0.99</c:v>
                </c:pt>
                <c:pt idx="8128">
                  <c:v>0.96</c:v>
                </c:pt>
                <c:pt idx="8129">
                  <c:v>0.96</c:v>
                </c:pt>
                <c:pt idx="8130">
                  <c:v>0.98000000000000009</c:v>
                </c:pt>
                <c:pt idx="8131">
                  <c:v>0.9900000000000001</c:v>
                </c:pt>
                <c:pt idx="8132">
                  <c:v>0.98000000000000009</c:v>
                </c:pt>
                <c:pt idx="8133">
                  <c:v>0.99999999999999989</c:v>
                </c:pt>
                <c:pt idx="8134">
                  <c:v>0.99999999999999989</c:v>
                </c:pt>
                <c:pt idx="8135">
                  <c:v>0.95000000000000007</c:v>
                </c:pt>
                <c:pt idx="8136">
                  <c:v>0.99999999999999989</c:v>
                </c:pt>
                <c:pt idx="8137">
                  <c:v>0.99999999999999989</c:v>
                </c:pt>
                <c:pt idx="8138">
                  <c:v>1.01</c:v>
                </c:pt>
                <c:pt idx="8139">
                  <c:v>1</c:v>
                </c:pt>
                <c:pt idx="8140">
                  <c:v>0.99</c:v>
                </c:pt>
                <c:pt idx="8141">
                  <c:v>1.0699999999999998</c:v>
                </c:pt>
                <c:pt idx="8142">
                  <c:v>1.04</c:v>
                </c:pt>
                <c:pt idx="8143">
                  <c:v>1.04</c:v>
                </c:pt>
                <c:pt idx="8144">
                  <c:v>1.0499999999999998</c:v>
                </c:pt>
                <c:pt idx="8145">
                  <c:v>1.0299999999999998</c:v>
                </c:pt>
                <c:pt idx="8146">
                  <c:v>1.0099999999999998</c:v>
                </c:pt>
                <c:pt idx="8147">
                  <c:v>1.02</c:v>
                </c:pt>
                <c:pt idx="8148">
                  <c:v>1.02</c:v>
                </c:pt>
                <c:pt idx="8149">
                  <c:v>0.99999999999999989</c:v>
                </c:pt>
                <c:pt idx="8150">
                  <c:v>1.03</c:v>
                </c:pt>
                <c:pt idx="8151">
                  <c:v>1.07</c:v>
                </c:pt>
                <c:pt idx="8152">
                  <c:v>1.05</c:v>
                </c:pt>
                <c:pt idx="8153">
                  <c:v>1.03</c:v>
                </c:pt>
                <c:pt idx="8154">
                  <c:v>1.03</c:v>
                </c:pt>
                <c:pt idx="8155">
                  <c:v>1.01</c:v>
                </c:pt>
                <c:pt idx="8156">
                  <c:v>1.03</c:v>
                </c:pt>
                <c:pt idx="8157">
                  <c:v>1</c:v>
                </c:pt>
                <c:pt idx="8158">
                  <c:v>1.02</c:v>
                </c:pt>
                <c:pt idx="8159">
                  <c:v>1.03</c:v>
                </c:pt>
                <c:pt idx="8160">
                  <c:v>1.05</c:v>
                </c:pt>
                <c:pt idx="8161">
                  <c:v>1.02</c:v>
                </c:pt>
                <c:pt idx="8162">
                  <c:v>1.03</c:v>
                </c:pt>
                <c:pt idx="8163">
                  <c:v>1.02</c:v>
                </c:pt>
                <c:pt idx="8164">
                  <c:v>1.03</c:v>
                </c:pt>
                <c:pt idx="8165">
                  <c:v>1.02</c:v>
                </c:pt>
                <c:pt idx="8166">
                  <c:v>1.05</c:v>
                </c:pt>
                <c:pt idx="8167">
                  <c:v>1.06</c:v>
                </c:pt>
                <c:pt idx="8168">
                  <c:v>1.0499999999999998</c:v>
                </c:pt>
                <c:pt idx="8169">
                  <c:v>1.06</c:v>
                </c:pt>
                <c:pt idx="8170">
                  <c:v>1.08</c:v>
                </c:pt>
                <c:pt idx="8171">
                  <c:v>1.04</c:v>
                </c:pt>
                <c:pt idx="8172">
                  <c:v>1.06</c:v>
                </c:pt>
                <c:pt idx="8173">
                  <c:v>1.06</c:v>
                </c:pt>
                <c:pt idx="8174">
                  <c:v>1.0799999999999998</c:v>
                </c:pt>
                <c:pt idx="8175">
                  <c:v>1.06</c:v>
                </c:pt>
                <c:pt idx="8176">
                  <c:v>1.04</c:v>
                </c:pt>
                <c:pt idx="8177">
                  <c:v>1.04</c:v>
                </c:pt>
                <c:pt idx="8178">
                  <c:v>1.05</c:v>
                </c:pt>
                <c:pt idx="8179">
                  <c:v>1.05</c:v>
                </c:pt>
                <c:pt idx="8180">
                  <c:v>1.05</c:v>
                </c:pt>
                <c:pt idx="8181">
                  <c:v>0.99</c:v>
                </c:pt>
                <c:pt idx="8182">
                  <c:v>0.99</c:v>
                </c:pt>
                <c:pt idx="8183">
                  <c:v>0.95</c:v>
                </c:pt>
                <c:pt idx="8184">
                  <c:v>0.96</c:v>
                </c:pt>
                <c:pt idx="8185">
                  <c:v>0.94000000000000006</c:v>
                </c:pt>
                <c:pt idx="8186">
                  <c:v>0.97000000000000008</c:v>
                </c:pt>
                <c:pt idx="8187">
                  <c:v>0.96000000000000008</c:v>
                </c:pt>
                <c:pt idx="8188">
                  <c:v>0.96000000000000008</c:v>
                </c:pt>
                <c:pt idx="8189">
                  <c:v>0.93</c:v>
                </c:pt>
                <c:pt idx="8190">
                  <c:v>0.94000000000000006</c:v>
                </c:pt>
                <c:pt idx="8191">
                  <c:v>0.95000000000000007</c:v>
                </c:pt>
                <c:pt idx="8192">
                  <c:v>0.96000000000000008</c:v>
                </c:pt>
                <c:pt idx="8193">
                  <c:v>0.95000000000000007</c:v>
                </c:pt>
                <c:pt idx="8194">
                  <c:v>0.95000000000000007</c:v>
                </c:pt>
                <c:pt idx="8195">
                  <c:v>0.97000000000000008</c:v>
                </c:pt>
                <c:pt idx="8196">
                  <c:v>0.94000000000000006</c:v>
                </c:pt>
                <c:pt idx="8197">
                  <c:v>0.92</c:v>
                </c:pt>
                <c:pt idx="8198">
                  <c:v>0.92999999999999994</c:v>
                </c:pt>
                <c:pt idx="8199">
                  <c:v>0.92999999999999994</c:v>
                </c:pt>
                <c:pt idx="8200">
                  <c:v>0.94</c:v>
                </c:pt>
                <c:pt idx="8201">
                  <c:v>0.92999999999999994</c:v>
                </c:pt>
                <c:pt idx="8202">
                  <c:v>0.90999999999999992</c:v>
                </c:pt>
                <c:pt idx="8203">
                  <c:v>0.90999999999999992</c:v>
                </c:pt>
                <c:pt idx="8204">
                  <c:v>0.89000000000000012</c:v>
                </c:pt>
                <c:pt idx="8205">
                  <c:v>0.88000000000000012</c:v>
                </c:pt>
                <c:pt idx="8206">
                  <c:v>0.91000000000000014</c:v>
                </c:pt>
                <c:pt idx="8207">
                  <c:v>0.87000000000000011</c:v>
                </c:pt>
                <c:pt idx="8208">
                  <c:v>0.92000000000000015</c:v>
                </c:pt>
                <c:pt idx="8209">
                  <c:v>0.92999999999999994</c:v>
                </c:pt>
                <c:pt idx="8210">
                  <c:v>0.95</c:v>
                </c:pt>
                <c:pt idx="8211">
                  <c:v>0.94</c:v>
                </c:pt>
                <c:pt idx="8212">
                  <c:v>0.96</c:v>
                </c:pt>
                <c:pt idx="8213">
                  <c:v>0.93</c:v>
                </c:pt>
                <c:pt idx="8214">
                  <c:v>0.85</c:v>
                </c:pt>
                <c:pt idx="8215">
                  <c:v>0.85</c:v>
                </c:pt>
                <c:pt idx="8216">
                  <c:v>0.88</c:v>
                </c:pt>
                <c:pt idx="8217">
                  <c:v>0.91</c:v>
                </c:pt>
                <c:pt idx="8218">
                  <c:v>0.87</c:v>
                </c:pt>
                <c:pt idx="8219">
                  <c:v>0.87</c:v>
                </c:pt>
                <c:pt idx="8220">
                  <c:v>0.81</c:v>
                </c:pt>
                <c:pt idx="8221">
                  <c:v>0.79999999999999993</c:v>
                </c:pt>
                <c:pt idx="8222">
                  <c:v>0.82</c:v>
                </c:pt>
                <c:pt idx="8223">
                  <c:v>0.76000000000000012</c:v>
                </c:pt>
                <c:pt idx="8224">
                  <c:v>0.76999999999999991</c:v>
                </c:pt>
                <c:pt idx="8225">
                  <c:v>0.84000000000000008</c:v>
                </c:pt>
                <c:pt idx="8226">
                  <c:v>0.79999999999999993</c:v>
                </c:pt>
                <c:pt idx="8227">
                  <c:v>0.85</c:v>
                </c:pt>
                <c:pt idx="8228">
                  <c:v>0.89000000000000012</c:v>
                </c:pt>
                <c:pt idx="8229">
                  <c:v>0.91</c:v>
                </c:pt>
                <c:pt idx="8230">
                  <c:v>0.8600000000000001</c:v>
                </c:pt>
                <c:pt idx="8231">
                  <c:v>0.8600000000000001</c:v>
                </c:pt>
                <c:pt idx="8232">
                  <c:v>0.87000000000000011</c:v>
                </c:pt>
                <c:pt idx="8233">
                  <c:v>0.8600000000000001</c:v>
                </c:pt>
                <c:pt idx="8234">
                  <c:v>0.8600000000000001</c:v>
                </c:pt>
                <c:pt idx="8235">
                  <c:v>0.82000000000000006</c:v>
                </c:pt>
                <c:pt idx="8236">
                  <c:v>0.79</c:v>
                </c:pt>
                <c:pt idx="8237">
                  <c:v>0.8</c:v>
                </c:pt>
                <c:pt idx="8238">
                  <c:v>0.78999999999999992</c:v>
                </c:pt>
                <c:pt idx="8239">
                  <c:v>0.84</c:v>
                </c:pt>
                <c:pt idx="8240">
                  <c:v>0.88</c:v>
                </c:pt>
                <c:pt idx="8241">
                  <c:v>0.88</c:v>
                </c:pt>
                <c:pt idx="8242">
                  <c:v>0.87</c:v>
                </c:pt>
                <c:pt idx="8243">
                  <c:v>0.87000000000000011</c:v>
                </c:pt>
                <c:pt idx="8244">
                  <c:v>0.85000000000000009</c:v>
                </c:pt>
                <c:pt idx="8245">
                  <c:v>0.84000000000000008</c:v>
                </c:pt>
                <c:pt idx="8246">
                  <c:v>0.81</c:v>
                </c:pt>
                <c:pt idx="8247">
                  <c:v>0.81</c:v>
                </c:pt>
                <c:pt idx="8248">
                  <c:v>0.8</c:v>
                </c:pt>
                <c:pt idx="8249">
                  <c:v>0.83000000000000007</c:v>
                </c:pt>
                <c:pt idx="8250">
                  <c:v>0.81</c:v>
                </c:pt>
                <c:pt idx="8251">
                  <c:v>0.82000000000000006</c:v>
                </c:pt>
                <c:pt idx="8252">
                  <c:v>0.82000000000000006</c:v>
                </c:pt>
                <c:pt idx="8253">
                  <c:v>0.82000000000000006</c:v>
                </c:pt>
                <c:pt idx="8254">
                  <c:v>0.79</c:v>
                </c:pt>
                <c:pt idx="8255">
                  <c:v>0.81</c:v>
                </c:pt>
                <c:pt idx="8256">
                  <c:v>0.8</c:v>
                </c:pt>
                <c:pt idx="8257">
                  <c:v>0.8</c:v>
                </c:pt>
                <c:pt idx="8258">
                  <c:v>0.78000000000000014</c:v>
                </c:pt>
                <c:pt idx="8259">
                  <c:v>0.76</c:v>
                </c:pt>
                <c:pt idx="8260">
                  <c:v>0.77</c:v>
                </c:pt>
                <c:pt idx="8261">
                  <c:v>0.78</c:v>
                </c:pt>
                <c:pt idx="8262">
                  <c:v>0.79</c:v>
                </c:pt>
                <c:pt idx="8263">
                  <c:v>0.8</c:v>
                </c:pt>
                <c:pt idx="8264">
                  <c:v>0.8</c:v>
                </c:pt>
                <c:pt idx="8265">
                  <c:v>0.81</c:v>
                </c:pt>
                <c:pt idx="8266">
                  <c:v>0.8</c:v>
                </c:pt>
                <c:pt idx="8267">
                  <c:v>0.83000000000000007</c:v>
                </c:pt>
                <c:pt idx="8268">
                  <c:v>0.87999999999999989</c:v>
                </c:pt>
                <c:pt idx="8269">
                  <c:v>0.8899999999999999</c:v>
                </c:pt>
                <c:pt idx="8270">
                  <c:v>0.92999999999999994</c:v>
                </c:pt>
                <c:pt idx="8271">
                  <c:v>0.92999999999999994</c:v>
                </c:pt>
                <c:pt idx="8272">
                  <c:v>0.97</c:v>
                </c:pt>
                <c:pt idx="8273">
                  <c:v>0.92999999999999994</c:v>
                </c:pt>
                <c:pt idx="8274">
                  <c:v>0.90999999999999992</c:v>
                </c:pt>
                <c:pt idx="8275">
                  <c:v>0.89999999999999991</c:v>
                </c:pt>
                <c:pt idx="8276">
                  <c:v>0.86999999999999988</c:v>
                </c:pt>
                <c:pt idx="8277">
                  <c:v>0.83999999999999986</c:v>
                </c:pt>
                <c:pt idx="8278">
                  <c:v>0.85000000000000009</c:v>
                </c:pt>
                <c:pt idx="8279">
                  <c:v>0.83000000000000007</c:v>
                </c:pt>
                <c:pt idx="8280">
                  <c:v>0.81</c:v>
                </c:pt>
                <c:pt idx="8281">
                  <c:v>0.82000000000000006</c:v>
                </c:pt>
                <c:pt idx="8282">
                  <c:v>0.83000000000000007</c:v>
                </c:pt>
                <c:pt idx="8283">
                  <c:v>0.83000000000000007</c:v>
                </c:pt>
                <c:pt idx="8284">
                  <c:v>0.82999999999999985</c:v>
                </c:pt>
                <c:pt idx="8285">
                  <c:v>0.87</c:v>
                </c:pt>
                <c:pt idx="8286">
                  <c:v>0.87</c:v>
                </c:pt>
                <c:pt idx="8287">
                  <c:v>0.89</c:v>
                </c:pt>
                <c:pt idx="8288">
                  <c:v>0.9</c:v>
                </c:pt>
                <c:pt idx="8289">
                  <c:v>0.9</c:v>
                </c:pt>
                <c:pt idx="8290">
                  <c:v>0.9</c:v>
                </c:pt>
                <c:pt idx="8291">
                  <c:v>0.92</c:v>
                </c:pt>
                <c:pt idx="8292">
                  <c:v>0.9</c:v>
                </c:pt>
                <c:pt idx="8293">
                  <c:v>0.96000000000000008</c:v>
                </c:pt>
                <c:pt idx="8294">
                  <c:v>0.96</c:v>
                </c:pt>
                <c:pt idx="8295">
                  <c:v>0.93</c:v>
                </c:pt>
                <c:pt idx="8296">
                  <c:v>0.95</c:v>
                </c:pt>
                <c:pt idx="8297">
                  <c:v>0.92</c:v>
                </c:pt>
                <c:pt idx="8298">
                  <c:v>0.9</c:v>
                </c:pt>
                <c:pt idx="8299">
                  <c:v>0.93</c:v>
                </c:pt>
                <c:pt idx="8300">
                  <c:v>0.91</c:v>
                </c:pt>
                <c:pt idx="8301">
                  <c:v>0.93</c:v>
                </c:pt>
                <c:pt idx="8302">
                  <c:v>0.98000000000000009</c:v>
                </c:pt>
                <c:pt idx="8303">
                  <c:v>1</c:v>
                </c:pt>
                <c:pt idx="8304">
                  <c:v>0.98000000000000009</c:v>
                </c:pt>
                <c:pt idx="8305">
                  <c:v>1</c:v>
                </c:pt>
                <c:pt idx="8306">
                  <c:v>1</c:v>
                </c:pt>
                <c:pt idx="8307">
                  <c:v>1.01</c:v>
                </c:pt>
                <c:pt idx="8308">
                  <c:v>0.99</c:v>
                </c:pt>
                <c:pt idx="8309">
                  <c:v>1.0100000000000002</c:v>
                </c:pt>
                <c:pt idx="8310">
                  <c:v>1.0099999999999998</c:v>
                </c:pt>
                <c:pt idx="8311">
                  <c:v>1.17</c:v>
                </c:pt>
                <c:pt idx="8312">
                  <c:v>1.23</c:v>
                </c:pt>
                <c:pt idx="8313">
                  <c:v>1.23</c:v>
                </c:pt>
                <c:pt idx="8314">
                  <c:v>1.23</c:v>
                </c:pt>
                <c:pt idx="8315">
                  <c:v>1.21</c:v>
                </c:pt>
                <c:pt idx="8316">
                  <c:v>1.2200000000000002</c:v>
                </c:pt>
                <c:pt idx="8317">
                  <c:v>1.25</c:v>
                </c:pt>
                <c:pt idx="8318">
                  <c:v>1.2699999999999998</c:v>
                </c:pt>
                <c:pt idx="8319">
                  <c:v>1.25</c:v>
                </c:pt>
                <c:pt idx="8320">
                  <c:v>1.24</c:v>
                </c:pt>
                <c:pt idx="8321">
                  <c:v>1.2399999999999998</c:v>
                </c:pt>
                <c:pt idx="8322">
                  <c:v>1.2399999999999998</c:v>
                </c:pt>
                <c:pt idx="8323">
                  <c:v>1.2399999999999998</c:v>
                </c:pt>
                <c:pt idx="8324">
                  <c:v>1.2099999999999997</c:v>
                </c:pt>
                <c:pt idx="8325">
                  <c:v>1.2099999999999997</c:v>
                </c:pt>
                <c:pt idx="8326">
                  <c:v>1.26</c:v>
                </c:pt>
                <c:pt idx="8327">
                  <c:v>1.3100000000000003</c:v>
                </c:pt>
                <c:pt idx="8328">
                  <c:v>1.2899999999999998</c:v>
                </c:pt>
                <c:pt idx="8329">
                  <c:v>1.2600000000000002</c:v>
                </c:pt>
                <c:pt idx="8330">
                  <c:v>1.27</c:v>
                </c:pt>
                <c:pt idx="8331">
                  <c:v>1.2399999999999998</c:v>
                </c:pt>
                <c:pt idx="8332">
                  <c:v>1.2799999999999998</c:v>
                </c:pt>
                <c:pt idx="8333">
                  <c:v>1.3200000000000003</c:v>
                </c:pt>
                <c:pt idx="8334">
                  <c:v>1.3400000000000003</c:v>
                </c:pt>
                <c:pt idx="8335">
                  <c:v>1.31</c:v>
                </c:pt>
                <c:pt idx="8336">
                  <c:v>1.27</c:v>
                </c:pt>
                <c:pt idx="8337">
                  <c:v>1.31</c:v>
                </c:pt>
                <c:pt idx="8338">
                  <c:v>1.32</c:v>
                </c:pt>
                <c:pt idx="8339">
                  <c:v>1.3</c:v>
                </c:pt>
                <c:pt idx="8340">
                  <c:v>1.3199999999999998</c:v>
                </c:pt>
                <c:pt idx="8341">
                  <c:v>1.3399999999999999</c:v>
                </c:pt>
                <c:pt idx="8342">
                  <c:v>1.3299999999999998</c:v>
                </c:pt>
                <c:pt idx="8343">
                  <c:v>1.3299999999999998</c:v>
                </c:pt>
                <c:pt idx="8344">
                  <c:v>1.3299999999999998</c:v>
                </c:pt>
                <c:pt idx="8345">
                  <c:v>1.2899999999999998</c:v>
                </c:pt>
                <c:pt idx="8346">
                  <c:v>1.2499999999999998</c:v>
                </c:pt>
                <c:pt idx="8347">
                  <c:v>1.2700000000000002</c:v>
                </c:pt>
                <c:pt idx="8348">
                  <c:v>1.2500000000000002</c:v>
                </c:pt>
                <c:pt idx="8349">
                  <c:v>1.2500000000000002</c:v>
                </c:pt>
                <c:pt idx="8350">
                  <c:v>1.2300000000000002</c:v>
                </c:pt>
                <c:pt idx="8351">
                  <c:v>1.22</c:v>
                </c:pt>
                <c:pt idx="8352">
                  <c:v>1.2000000000000002</c:v>
                </c:pt>
                <c:pt idx="8353">
                  <c:v>1.2</c:v>
                </c:pt>
                <c:pt idx="8354">
                  <c:v>1.17</c:v>
                </c:pt>
                <c:pt idx="8355">
                  <c:v>1.19</c:v>
                </c:pt>
                <c:pt idx="8356">
                  <c:v>1.18</c:v>
                </c:pt>
                <c:pt idx="8357">
                  <c:v>1.18</c:v>
                </c:pt>
                <c:pt idx="8358">
                  <c:v>1.19</c:v>
                </c:pt>
                <c:pt idx="8359">
                  <c:v>1.19</c:v>
                </c:pt>
                <c:pt idx="8360">
                  <c:v>1.1600000000000001</c:v>
                </c:pt>
                <c:pt idx="8361">
                  <c:v>1.19</c:v>
                </c:pt>
                <c:pt idx="8362">
                  <c:v>1.2200000000000002</c:v>
                </c:pt>
                <c:pt idx="8363">
                  <c:v>1.28</c:v>
                </c:pt>
                <c:pt idx="8364">
                  <c:v>1.2500000000000002</c:v>
                </c:pt>
                <c:pt idx="8365">
                  <c:v>1.2600000000000002</c:v>
                </c:pt>
                <c:pt idx="8366">
                  <c:v>1.2999999999999998</c:v>
                </c:pt>
                <c:pt idx="8367">
                  <c:v>1.2999999999999998</c:v>
                </c:pt>
                <c:pt idx="8368">
                  <c:v>1.2700000000000002</c:v>
                </c:pt>
                <c:pt idx="8369">
                  <c:v>1.2700000000000002</c:v>
                </c:pt>
                <c:pt idx="8370">
                  <c:v>1.2600000000000002</c:v>
                </c:pt>
                <c:pt idx="8371">
                  <c:v>1.26</c:v>
                </c:pt>
                <c:pt idx="8372">
                  <c:v>1.27</c:v>
                </c:pt>
                <c:pt idx="8373">
                  <c:v>1.2800000000000002</c:v>
                </c:pt>
                <c:pt idx="8374">
                  <c:v>1.26</c:v>
                </c:pt>
                <c:pt idx="8375">
                  <c:v>1.24</c:v>
                </c:pt>
                <c:pt idx="8376">
                  <c:v>1.19</c:v>
                </c:pt>
                <c:pt idx="8377">
                  <c:v>1.2</c:v>
                </c:pt>
                <c:pt idx="8378">
                  <c:v>1.2100000000000002</c:v>
                </c:pt>
                <c:pt idx="8379">
                  <c:v>1.2300000000000002</c:v>
                </c:pt>
                <c:pt idx="8380">
                  <c:v>1.2200000000000002</c:v>
                </c:pt>
                <c:pt idx="8381">
                  <c:v>1.2399999999999998</c:v>
                </c:pt>
                <c:pt idx="8382">
                  <c:v>1.2300000000000002</c:v>
                </c:pt>
                <c:pt idx="8383">
                  <c:v>1.21</c:v>
                </c:pt>
                <c:pt idx="8384">
                  <c:v>1.21</c:v>
                </c:pt>
                <c:pt idx="8385">
                  <c:v>1.2100000000000002</c:v>
                </c:pt>
                <c:pt idx="8386">
                  <c:v>1.2</c:v>
                </c:pt>
                <c:pt idx="8387">
                  <c:v>1.2</c:v>
                </c:pt>
                <c:pt idx="8388">
                  <c:v>1.19</c:v>
                </c:pt>
                <c:pt idx="8389">
                  <c:v>1.1599999999999999</c:v>
                </c:pt>
                <c:pt idx="8390">
                  <c:v>1.1399999999999999</c:v>
                </c:pt>
                <c:pt idx="8391">
                  <c:v>1.17</c:v>
                </c:pt>
                <c:pt idx="8392">
                  <c:v>1.1700000000000002</c:v>
                </c:pt>
                <c:pt idx="8393">
                  <c:v>1.1700000000000002</c:v>
                </c:pt>
                <c:pt idx="8394">
                  <c:v>1.1800000000000002</c:v>
                </c:pt>
                <c:pt idx="8395">
                  <c:v>1.2</c:v>
                </c:pt>
                <c:pt idx="8396">
                  <c:v>1.2099999999999997</c:v>
                </c:pt>
                <c:pt idx="8397">
                  <c:v>1.23</c:v>
                </c:pt>
                <c:pt idx="8398">
                  <c:v>1.22</c:v>
                </c:pt>
                <c:pt idx="8399">
                  <c:v>1.2200000000000002</c:v>
                </c:pt>
                <c:pt idx="8400">
                  <c:v>1.2000000000000002</c:v>
                </c:pt>
                <c:pt idx="8401">
                  <c:v>1.1799999999999997</c:v>
                </c:pt>
                <c:pt idx="8402">
                  <c:v>1.1799999999999997</c:v>
                </c:pt>
                <c:pt idx="8403">
                  <c:v>1.17</c:v>
                </c:pt>
                <c:pt idx="8404">
                  <c:v>1.1700000000000002</c:v>
                </c:pt>
                <c:pt idx="8405">
                  <c:v>1.1600000000000001</c:v>
                </c:pt>
                <c:pt idx="8406">
                  <c:v>1.1299999999999999</c:v>
                </c:pt>
                <c:pt idx="8407">
                  <c:v>1.1500000000000001</c:v>
                </c:pt>
                <c:pt idx="8408">
                  <c:v>1.1399999999999999</c:v>
                </c:pt>
                <c:pt idx="8409">
                  <c:v>1.1099999999999999</c:v>
                </c:pt>
                <c:pt idx="8410">
                  <c:v>1.1199999999999999</c:v>
                </c:pt>
                <c:pt idx="8411">
                  <c:v>1.1300000000000001</c:v>
                </c:pt>
                <c:pt idx="8412">
                  <c:v>1.1399999999999999</c:v>
                </c:pt>
                <c:pt idx="8413">
                  <c:v>1.1299999999999999</c:v>
                </c:pt>
                <c:pt idx="8414">
                  <c:v>1.1100000000000001</c:v>
                </c:pt>
                <c:pt idx="8415">
                  <c:v>1.1099999999999999</c:v>
                </c:pt>
                <c:pt idx="8416">
                  <c:v>1.0999999999999999</c:v>
                </c:pt>
                <c:pt idx="8417">
                  <c:v>1.0999999999999999</c:v>
                </c:pt>
                <c:pt idx="8418">
                  <c:v>1.0899999999999999</c:v>
                </c:pt>
                <c:pt idx="8419">
                  <c:v>1.08</c:v>
                </c:pt>
                <c:pt idx="8420">
                  <c:v>1.0799999999999998</c:v>
                </c:pt>
                <c:pt idx="8421">
                  <c:v>1.0399999999999998</c:v>
                </c:pt>
                <c:pt idx="8422">
                  <c:v>1.0300000000000002</c:v>
                </c:pt>
                <c:pt idx="8423">
                  <c:v>1.0300000000000002</c:v>
                </c:pt>
                <c:pt idx="8424">
                  <c:v>1.0499999999999998</c:v>
                </c:pt>
                <c:pt idx="8425">
                  <c:v>1.0000000000000002</c:v>
                </c:pt>
                <c:pt idx="8426">
                  <c:v>1.02</c:v>
                </c:pt>
                <c:pt idx="8427">
                  <c:v>1.0300000000000002</c:v>
                </c:pt>
                <c:pt idx="8428">
                  <c:v>1.0400000000000003</c:v>
                </c:pt>
                <c:pt idx="8429">
                  <c:v>1.0299999999999998</c:v>
                </c:pt>
                <c:pt idx="8430">
                  <c:v>1.06</c:v>
                </c:pt>
                <c:pt idx="8431">
                  <c:v>1.0399999999999998</c:v>
                </c:pt>
                <c:pt idx="8432">
                  <c:v>1.0499999999999998</c:v>
                </c:pt>
                <c:pt idx="8433">
                  <c:v>1.01</c:v>
                </c:pt>
                <c:pt idx="8434">
                  <c:v>1.05</c:v>
                </c:pt>
                <c:pt idx="8435">
                  <c:v>1.02</c:v>
                </c:pt>
                <c:pt idx="8436">
                  <c:v>1.03</c:v>
                </c:pt>
                <c:pt idx="8437">
                  <c:v>1.0399999999999998</c:v>
                </c:pt>
                <c:pt idx="8438">
                  <c:v>1.0399999999999998</c:v>
                </c:pt>
                <c:pt idx="8439">
                  <c:v>1.06</c:v>
                </c:pt>
                <c:pt idx="8440">
                  <c:v>1.0499999999999998</c:v>
                </c:pt>
                <c:pt idx="8441">
                  <c:v>1.06</c:v>
                </c:pt>
                <c:pt idx="8442">
                  <c:v>1.04</c:v>
                </c:pt>
                <c:pt idx="8443">
                  <c:v>1.04</c:v>
                </c:pt>
                <c:pt idx="8444">
                  <c:v>1.0299999999999998</c:v>
                </c:pt>
                <c:pt idx="8445">
                  <c:v>1.04</c:v>
                </c:pt>
                <c:pt idx="8446">
                  <c:v>0.96000000000000019</c:v>
                </c:pt>
                <c:pt idx="8447">
                  <c:v>0.96</c:v>
                </c:pt>
                <c:pt idx="8448">
                  <c:v>0.95</c:v>
                </c:pt>
                <c:pt idx="8449">
                  <c:v>0.96</c:v>
                </c:pt>
                <c:pt idx="8450">
                  <c:v>0.98</c:v>
                </c:pt>
                <c:pt idx="8451">
                  <c:v>0.96999999999999975</c:v>
                </c:pt>
                <c:pt idx="8452">
                  <c:v>0.95</c:v>
                </c:pt>
                <c:pt idx="8453">
                  <c:v>0.95</c:v>
                </c:pt>
                <c:pt idx="8454">
                  <c:v>0.95</c:v>
                </c:pt>
                <c:pt idx="8455">
                  <c:v>0.92999999999999994</c:v>
                </c:pt>
                <c:pt idx="8456">
                  <c:v>0.92999999999999994</c:v>
                </c:pt>
                <c:pt idx="8457">
                  <c:v>0.92999999999999994</c:v>
                </c:pt>
                <c:pt idx="8458">
                  <c:v>0.86999999999999988</c:v>
                </c:pt>
                <c:pt idx="8459">
                  <c:v>0.8600000000000001</c:v>
                </c:pt>
                <c:pt idx="8460">
                  <c:v>0.84000000000000008</c:v>
                </c:pt>
                <c:pt idx="8461">
                  <c:v>0.8600000000000001</c:v>
                </c:pt>
                <c:pt idx="8462">
                  <c:v>0.85999999999999988</c:v>
                </c:pt>
                <c:pt idx="8463">
                  <c:v>0.85999999999999988</c:v>
                </c:pt>
                <c:pt idx="8464">
                  <c:v>0.85999999999999988</c:v>
                </c:pt>
                <c:pt idx="8465">
                  <c:v>0.83000000000000007</c:v>
                </c:pt>
                <c:pt idx="8466">
                  <c:v>0.79999999999999982</c:v>
                </c:pt>
                <c:pt idx="8467">
                  <c:v>0.81</c:v>
                </c:pt>
                <c:pt idx="8468">
                  <c:v>0.84000000000000008</c:v>
                </c:pt>
                <c:pt idx="8469">
                  <c:v>0.82999999999999985</c:v>
                </c:pt>
                <c:pt idx="8470">
                  <c:v>0.8</c:v>
                </c:pt>
                <c:pt idx="8471">
                  <c:v>0.8</c:v>
                </c:pt>
                <c:pt idx="8472">
                  <c:v>0.80999999999999983</c:v>
                </c:pt>
                <c:pt idx="8473">
                  <c:v>0.80999999999999983</c:v>
                </c:pt>
                <c:pt idx="8474">
                  <c:v>0.78</c:v>
                </c:pt>
                <c:pt idx="8475">
                  <c:v>0.83000000000000007</c:v>
                </c:pt>
                <c:pt idx="8476">
                  <c:v>0.88000000000000012</c:v>
                </c:pt>
                <c:pt idx="8477">
                  <c:v>0.89000000000000012</c:v>
                </c:pt>
                <c:pt idx="8478">
                  <c:v>0.93000000000000016</c:v>
                </c:pt>
                <c:pt idx="8479">
                  <c:v>0.94000000000000017</c:v>
                </c:pt>
                <c:pt idx="8480">
                  <c:v>0.94000000000000017</c:v>
                </c:pt>
                <c:pt idx="8481">
                  <c:v>0.92000000000000015</c:v>
                </c:pt>
                <c:pt idx="8482">
                  <c:v>0.9700000000000002</c:v>
                </c:pt>
                <c:pt idx="8483">
                  <c:v>0.99000000000000021</c:v>
                </c:pt>
                <c:pt idx="8484">
                  <c:v>0.98</c:v>
                </c:pt>
                <c:pt idx="8485">
                  <c:v>1</c:v>
                </c:pt>
                <c:pt idx="8486">
                  <c:v>0.98</c:v>
                </c:pt>
                <c:pt idx="8487">
                  <c:v>0.98</c:v>
                </c:pt>
                <c:pt idx="8488">
                  <c:v>0.98</c:v>
                </c:pt>
                <c:pt idx="8489">
                  <c:v>0.95</c:v>
                </c:pt>
                <c:pt idx="8490">
                  <c:v>0.90999999999999992</c:v>
                </c:pt>
                <c:pt idx="8491">
                  <c:v>0.89999999999999991</c:v>
                </c:pt>
                <c:pt idx="8492">
                  <c:v>0.89999999999999991</c:v>
                </c:pt>
                <c:pt idx="8493">
                  <c:v>0.88000000000000012</c:v>
                </c:pt>
                <c:pt idx="8494">
                  <c:v>0.88999999999999968</c:v>
                </c:pt>
                <c:pt idx="8495">
                  <c:v>0.93000000000000016</c:v>
                </c:pt>
                <c:pt idx="8496">
                  <c:v>0.92999999999999994</c:v>
                </c:pt>
                <c:pt idx="8497">
                  <c:v>0.95999999999999974</c:v>
                </c:pt>
                <c:pt idx="8498">
                  <c:v>0.95999999999999974</c:v>
                </c:pt>
                <c:pt idx="8499">
                  <c:v>0.95999999999999974</c:v>
                </c:pt>
                <c:pt idx="8500">
                  <c:v>0.91999999999999971</c:v>
                </c:pt>
                <c:pt idx="8501">
                  <c:v>0.90999999999999992</c:v>
                </c:pt>
                <c:pt idx="8502">
                  <c:v>0.90000000000000013</c:v>
                </c:pt>
                <c:pt idx="8503">
                  <c:v>0.90999999999999992</c:v>
                </c:pt>
                <c:pt idx="8504">
                  <c:v>0.89999999999999969</c:v>
                </c:pt>
                <c:pt idx="8505">
                  <c:v>0.92999999999999994</c:v>
                </c:pt>
                <c:pt idx="8506">
                  <c:v>0.91000000000000014</c:v>
                </c:pt>
                <c:pt idx="8507">
                  <c:v>0.87000000000000011</c:v>
                </c:pt>
                <c:pt idx="8508">
                  <c:v>0.8899999999999999</c:v>
                </c:pt>
                <c:pt idx="8509">
                  <c:v>0.89000000000000012</c:v>
                </c:pt>
                <c:pt idx="8510">
                  <c:v>0.91999999999999993</c:v>
                </c:pt>
                <c:pt idx="8511">
                  <c:v>0.89999999999999991</c:v>
                </c:pt>
                <c:pt idx="8512">
                  <c:v>0.86999999999999988</c:v>
                </c:pt>
                <c:pt idx="8513">
                  <c:v>0.85999999999999988</c:v>
                </c:pt>
                <c:pt idx="8514">
                  <c:v>0.8600000000000001</c:v>
                </c:pt>
                <c:pt idx="8515">
                  <c:v>0.89000000000000012</c:v>
                </c:pt>
                <c:pt idx="8516">
                  <c:v>0.84999999999999987</c:v>
                </c:pt>
                <c:pt idx="8517">
                  <c:v>0.85999999999999988</c:v>
                </c:pt>
                <c:pt idx="8518">
                  <c:v>0.81999999999999984</c:v>
                </c:pt>
                <c:pt idx="8519">
                  <c:v>0.83000000000000007</c:v>
                </c:pt>
                <c:pt idx="8520">
                  <c:v>0.79999999999999982</c:v>
                </c:pt>
                <c:pt idx="8521">
                  <c:v>0.81999999999999984</c:v>
                </c:pt>
                <c:pt idx="8522">
                  <c:v>0.79</c:v>
                </c:pt>
                <c:pt idx="8523">
                  <c:v>0.81</c:v>
                </c:pt>
                <c:pt idx="8524">
                  <c:v>0.81</c:v>
                </c:pt>
                <c:pt idx="8525">
                  <c:v>0.7699999999999998</c:v>
                </c:pt>
                <c:pt idx="8526">
                  <c:v>0.8</c:v>
                </c:pt>
                <c:pt idx="8527">
                  <c:v>0.7799999999999998</c:v>
                </c:pt>
                <c:pt idx="8528">
                  <c:v>0.79</c:v>
                </c:pt>
                <c:pt idx="8529">
                  <c:v>0.82000000000000006</c:v>
                </c:pt>
                <c:pt idx="8530">
                  <c:v>0.83999999999999986</c:v>
                </c:pt>
                <c:pt idx="8531">
                  <c:v>0.85000000000000009</c:v>
                </c:pt>
                <c:pt idx="8532">
                  <c:v>0.83000000000000007</c:v>
                </c:pt>
                <c:pt idx="8533">
                  <c:v>0.81000000000000028</c:v>
                </c:pt>
                <c:pt idx="8534">
                  <c:v>0.83000000000000007</c:v>
                </c:pt>
                <c:pt idx="8535">
                  <c:v>0.8400000000000003</c:v>
                </c:pt>
                <c:pt idx="8536">
                  <c:v>0.82999999999999985</c:v>
                </c:pt>
                <c:pt idx="8537">
                  <c:v>0.82000000000000006</c:v>
                </c:pt>
                <c:pt idx="8538">
                  <c:v>0.79999999999999982</c:v>
                </c:pt>
                <c:pt idx="8539">
                  <c:v>0.78000000000000025</c:v>
                </c:pt>
                <c:pt idx="8540">
                  <c:v>0.79000000000000026</c:v>
                </c:pt>
                <c:pt idx="8541">
                  <c:v>0.84000000000000008</c:v>
                </c:pt>
                <c:pt idx="8542">
                  <c:v>0.8600000000000001</c:v>
                </c:pt>
                <c:pt idx="8543">
                  <c:v>0.8600000000000001</c:v>
                </c:pt>
                <c:pt idx="8544">
                  <c:v>0.84999999999999987</c:v>
                </c:pt>
                <c:pt idx="8545">
                  <c:v>0.8600000000000001</c:v>
                </c:pt>
                <c:pt idx="8546">
                  <c:v>0.8600000000000001</c:v>
                </c:pt>
                <c:pt idx="8547">
                  <c:v>0.8600000000000001</c:v>
                </c:pt>
                <c:pt idx="8548">
                  <c:v>0.83000000000000007</c:v>
                </c:pt>
                <c:pt idx="8549">
                  <c:v>0.83000000000000007</c:v>
                </c:pt>
                <c:pt idx="8550">
                  <c:v>0.84000000000000008</c:v>
                </c:pt>
                <c:pt idx="8551">
                  <c:v>0.84000000000000008</c:v>
                </c:pt>
                <c:pt idx="8552">
                  <c:v>0.82000000000000006</c:v>
                </c:pt>
                <c:pt idx="8553">
                  <c:v>0.7699999999999998</c:v>
                </c:pt>
                <c:pt idx="8554">
                  <c:v>0.75999999999999979</c:v>
                </c:pt>
                <c:pt idx="8555">
                  <c:v>0.75999999999999979</c:v>
                </c:pt>
                <c:pt idx="8556">
                  <c:v>0.74999999999999978</c:v>
                </c:pt>
                <c:pt idx="8557">
                  <c:v>0.75</c:v>
                </c:pt>
                <c:pt idx="8558">
                  <c:v>0.79</c:v>
                </c:pt>
                <c:pt idx="8559">
                  <c:v>0.79999999999999982</c:v>
                </c:pt>
                <c:pt idx="8560">
                  <c:v>0.81999999999999984</c:v>
                </c:pt>
                <c:pt idx="8561">
                  <c:v>0.82999999999999985</c:v>
                </c:pt>
                <c:pt idx="8562">
                  <c:v>0.83000000000000007</c:v>
                </c:pt>
                <c:pt idx="8563">
                  <c:v>0.82999999999999985</c:v>
                </c:pt>
                <c:pt idx="8564">
                  <c:v>0.79</c:v>
                </c:pt>
                <c:pt idx="8565">
                  <c:v>0.7799999999999998</c:v>
                </c:pt>
                <c:pt idx="8566">
                  <c:v>0.76</c:v>
                </c:pt>
                <c:pt idx="8567">
                  <c:v>0.74</c:v>
                </c:pt>
                <c:pt idx="8568">
                  <c:v>0.71</c:v>
                </c:pt>
                <c:pt idx="8569">
                  <c:v>0.70999999999999974</c:v>
                </c:pt>
                <c:pt idx="8570">
                  <c:v>0.69</c:v>
                </c:pt>
                <c:pt idx="8571">
                  <c:v>0.66999999999999993</c:v>
                </c:pt>
                <c:pt idx="8572">
                  <c:v>0.70000000000000018</c:v>
                </c:pt>
                <c:pt idx="8573">
                  <c:v>0.73</c:v>
                </c:pt>
                <c:pt idx="8574">
                  <c:v>0.7</c:v>
                </c:pt>
                <c:pt idx="8575">
                  <c:v>0.7</c:v>
                </c:pt>
                <c:pt idx="8576">
                  <c:v>0.65000000000000013</c:v>
                </c:pt>
                <c:pt idx="8577">
                  <c:v>0.65000000000000013</c:v>
                </c:pt>
                <c:pt idx="8578">
                  <c:v>0.62000000000000011</c:v>
                </c:pt>
                <c:pt idx="8579">
                  <c:v>0.60000000000000009</c:v>
                </c:pt>
                <c:pt idx="8580">
                  <c:v>0.58999999999999986</c:v>
                </c:pt>
                <c:pt idx="8581">
                  <c:v>0.57999999999999985</c:v>
                </c:pt>
                <c:pt idx="8582">
                  <c:v>0.57999999999999985</c:v>
                </c:pt>
                <c:pt idx="8583">
                  <c:v>0.58999999999999986</c:v>
                </c:pt>
                <c:pt idx="8584">
                  <c:v>0.57999999999999985</c:v>
                </c:pt>
                <c:pt idx="8585">
                  <c:v>0.58999999999999986</c:v>
                </c:pt>
                <c:pt idx="8586">
                  <c:v>0.59000000000000008</c:v>
                </c:pt>
                <c:pt idx="8587">
                  <c:v>0.6399999999999999</c:v>
                </c:pt>
                <c:pt idx="8588">
                  <c:v>0.59000000000000008</c:v>
                </c:pt>
                <c:pt idx="8589">
                  <c:v>0.57000000000000006</c:v>
                </c:pt>
                <c:pt idx="8590">
                  <c:v>0.5299999999999998</c:v>
                </c:pt>
                <c:pt idx="8591">
                  <c:v>0.55000000000000004</c:v>
                </c:pt>
                <c:pt idx="8592">
                  <c:v>0.57000000000000006</c:v>
                </c:pt>
                <c:pt idx="8593">
                  <c:v>0.57999999999999985</c:v>
                </c:pt>
                <c:pt idx="8594">
                  <c:v>0.57000000000000006</c:v>
                </c:pt>
                <c:pt idx="8595">
                  <c:v>0.56999999999999984</c:v>
                </c:pt>
                <c:pt idx="8596">
                  <c:v>0.56999999999999984</c:v>
                </c:pt>
                <c:pt idx="8597">
                  <c:v>0.53</c:v>
                </c:pt>
                <c:pt idx="8598">
                  <c:v>0.51</c:v>
                </c:pt>
                <c:pt idx="8599">
                  <c:v>0.55000000000000004</c:v>
                </c:pt>
                <c:pt idx="8600">
                  <c:v>0.58999999999999986</c:v>
                </c:pt>
                <c:pt idx="8601">
                  <c:v>0.62000000000000011</c:v>
                </c:pt>
                <c:pt idx="8602">
                  <c:v>0.59000000000000008</c:v>
                </c:pt>
                <c:pt idx="8603">
                  <c:v>0.57000000000000006</c:v>
                </c:pt>
                <c:pt idx="8604">
                  <c:v>0.57000000000000006</c:v>
                </c:pt>
                <c:pt idx="8605">
                  <c:v>0.55000000000000027</c:v>
                </c:pt>
                <c:pt idx="8606">
                  <c:v>0.53</c:v>
                </c:pt>
                <c:pt idx="8607">
                  <c:v>0.52000000000000024</c:v>
                </c:pt>
                <c:pt idx="8608">
                  <c:v>0.51</c:v>
                </c:pt>
                <c:pt idx="8609">
                  <c:v>0.51</c:v>
                </c:pt>
                <c:pt idx="8610">
                  <c:v>0.54</c:v>
                </c:pt>
                <c:pt idx="8611">
                  <c:v>0.5</c:v>
                </c:pt>
                <c:pt idx="8612">
                  <c:v>0.5</c:v>
                </c:pt>
                <c:pt idx="8613">
                  <c:v>0.51000000000000023</c:v>
                </c:pt>
                <c:pt idx="8614">
                  <c:v>0.53000000000000025</c:v>
                </c:pt>
                <c:pt idx="8615">
                  <c:v>0.56999999999999984</c:v>
                </c:pt>
                <c:pt idx="8616">
                  <c:v>0.56999999999999984</c:v>
                </c:pt>
                <c:pt idx="8617">
                  <c:v>0.56000000000000005</c:v>
                </c:pt>
                <c:pt idx="8618">
                  <c:v>0.55999999999999983</c:v>
                </c:pt>
                <c:pt idx="8619">
                  <c:v>0.55999999999999983</c:v>
                </c:pt>
                <c:pt idx="8620">
                  <c:v>0.51000000000000023</c:v>
                </c:pt>
                <c:pt idx="8621">
                  <c:v>0.52</c:v>
                </c:pt>
                <c:pt idx="8622">
                  <c:v>0.57000000000000028</c:v>
                </c:pt>
                <c:pt idx="8623">
                  <c:v>0.58000000000000007</c:v>
                </c:pt>
                <c:pt idx="8624">
                  <c:v>0.58000000000000007</c:v>
                </c:pt>
                <c:pt idx="8625">
                  <c:v>0.56999999999999984</c:v>
                </c:pt>
                <c:pt idx="8626">
                  <c:v>0.56999999999999984</c:v>
                </c:pt>
                <c:pt idx="8627">
                  <c:v>0.54999999999999982</c:v>
                </c:pt>
                <c:pt idx="8628">
                  <c:v>0.53000000000000025</c:v>
                </c:pt>
                <c:pt idx="8629">
                  <c:v>0.5900000000000003</c:v>
                </c:pt>
                <c:pt idx="8630">
                  <c:v>0.60000000000000009</c:v>
                </c:pt>
                <c:pt idx="8631">
                  <c:v>0.58000000000000007</c:v>
                </c:pt>
                <c:pt idx="8632">
                  <c:v>0.61999999999999966</c:v>
                </c:pt>
                <c:pt idx="8633">
                  <c:v>0.69</c:v>
                </c:pt>
                <c:pt idx="8634">
                  <c:v>0.69</c:v>
                </c:pt>
                <c:pt idx="8635">
                  <c:v>0.69</c:v>
                </c:pt>
                <c:pt idx="8636">
                  <c:v>0.69</c:v>
                </c:pt>
                <c:pt idx="8637">
                  <c:v>0.7200000000000002</c:v>
                </c:pt>
                <c:pt idx="8638">
                  <c:v>0.78000000000000025</c:v>
                </c:pt>
                <c:pt idx="8639">
                  <c:v>0.77</c:v>
                </c:pt>
                <c:pt idx="8640">
                  <c:v>0.73</c:v>
                </c:pt>
                <c:pt idx="8641">
                  <c:v>0.74000000000000021</c:v>
                </c:pt>
                <c:pt idx="8642">
                  <c:v>0.71</c:v>
                </c:pt>
                <c:pt idx="8643">
                  <c:v>0.66000000000000014</c:v>
                </c:pt>
                <c:pt idx="8644">
                  <c:v>0.66000000000000014</c:v>
                </c:pt>
                <c:pt idx="8645">
                  <c:v>0.62999999999999989</c:v>
                </c:pt>
                <c:pt idx="8646">
                  <c:v>0.68000000000000016</c:v>
                </c:pt>
                <c:pt idx="8647">
                  <c:v>0.66999999999999993</c:v>
                </c:pt>
                <c:pt idx="8648">
                  <c:v>0.62999999999999989</c:v>
                </c:pt>
                <c:pt idx="8649">
                  <c:v>0.63999999999999968</c:v>
                </c:pt>
                <c:pt idx="8650">
                  <c:v>0.62999999999999989</c:v>
                </c:pt>
                <c:pt idx="8651">
                  <c:v>0.62000000000000011</c:v>
                </c:pt>
                <c:pt idx="8652">
                  <c:v>0.58999999999999986</c:v>
                </c:pt>
                <c:pt idx="8653">
                  <c:v>0.60999999999999988</c:v>
                </c:pt>
                <c:pt idx="8654">
                  <c:v>0.63999999999999968</c:v>
                </c:pt>
                <c:pt idx="8655">
                  <c:v>0.62999999999999989</c:v>
                </c:pt>
                <c:pt idx="8656">
                  <c:v>0.64000000000000012</c:v>
                </c:pt>
                <c:pt idx="8657">
                  <c:v>0.60999999999999988</c:v>
                </c:pt>
                <c:pt idx="8658">
                  <c:v>0.62999999999999989</c:v>
                </c:pt>
                <c:pt idx="8659">
                  <c:v>0.60000000000000009</c:v>
                </c:pt>
                <c:pt idx="8660">
                  <c:v>0.58000000000000007</c:v>
                </c:pt>
                <c:pt idx="8661">
                  <c:v>0.55000000000000027</c:v>
                </c:pt>
                <c:pt idx="8662">
                  <c:v>0.5299999999999998</c:v>
                </c:pt>
                <c:pt idx="8663">
                  <c:v>0.54</c:v>
                </c:pt>
                <c:pt idx="8664">
                  <c:v>0.54</c:v>
                </c:pt>
                <c:pt idx="8665">
                  <c:v>0.55000000000000027</c:v>
                </c:pt>
                <c:pt idx="8666">
                  <c:v>0.58000000000000007</c:v>
                </c:pt>
                <c:pt idx="8667">
                  <c:v>0.54</c:v>
                </c:pt>
                <c:pt idx="8668">
                  <c:v>0.54</c:v>
                </c:pt>
                <c:pt idx="8669">
                  <c:v>0.52</c:v>
                </c:pt>
                <c:pt idx="8670">
                  <c:v>0.52</c:v>
                </c:pt>
                <c:pt idx="8671">
                  <c:v>0.49000000000000021</c:v>
                </c:pt>
                <c:pt idx="8672">
                  <c:v>0.4700000000000002</c:v>
                </c:pt>
                <c:pt idx="8673">
                  <c:v>0.4700000000000002</c:v>
                </c:pt>
                <c:pt idx="8674">
                  <c:v>0.48</c:v>
                </c:pt>
                <c:pt idx="8675">
                  <c:v>0.51000000000000023</c:v>
                </c:pt>
                <c:pt idx="8676">
                  <c:v>0.51000000000000023</c:v>
                </c:pt>
                <c:pt idx="8677">
                  <c:v>0.53000000000000025</c:v>
                </c:pt>
                <c:pt idx="8678">
                  <c:v>0.5</c:v>
                </c:pt>
                <c:pt idx="8679">
                  <c:v>0.48999999999999977</c:v>
                </c:pt>
                <c:pt idx="8680">
                  <c:v>0.48</c:v>
                </c:pt>
                <c:pt idx="8681">
                  <c:v>0.4700000000000002</c:v>
                </c:pt>
                <c:pt idx="8682">
                  <c:v>0.49000000000000021</c:v>
                </c:pt>
                <c:pt idx="8683">
                  <c:v>0.44999999999999973</c:v>
                </c:pt>
                <c:pt idx="8684">
                  <c:v>0.43999999999999995</c:v>
                </c:pt>
                <c:pt idx="8685">
                  <c:v>0.4099999999999997</c:v>
                </c:pt>
                <c:pt idx="8686">
                  <c:v>0.45000000000000018</c:v>
                </c:pt>
                <c:pt idx="8687">
                  <c:v>0.48</c:v>
                </c:pt>
                <c:pt idx="8688">
                  <c:v>0.5</c:v>
                </c:pt>
                <c:pt idx="8689">
                  <c:v>0.48999999999999977</c:v>
                </c:pt>
                <c:pt idx="8690">
                  <c:v>0.52</c:v>
                </c:pt>
                <c:pt idx="8691">
                  <c:v>0.53999999999999959</c:v>
                </c:pt>
                <c:pt idx="8692">
                  <c:v>0.50999999999999979</c:v>
                </c:pt>
                <c:pt idx="8693">
                  <c:v>0.46999999999999975</c:v>
                </c:pt>
                <c:pt idx="8694">
                  <c:v>0.45999999999999996</c:v>
                </c:pt>
                <c:pt idx="8695">
                  <c:v>0.4700000000000002</c:v>
                </c:pt>
                <c:pt idx="8696">
                  <c:v>0.48</c:v>
                </c:pt>
                <c:pt idx="8697">
                  <c:v>0.44999999999999973</c:v>
                </c:pt>
                <c:pt idx="8698">
                  <c:v>0.44000000000000039</c:v>
                </c:pt>
                <c:pt idx="8699">
                  <c:v>0.45999999999999996</c:v>
                </c:pt>
                <c:pt idx="8700">
                  <c:v>0.46000000000000041</c:v>
                </c:pt>
                <c:pt idx="8701">
                  <c:v>0.45999999999999996</c:v>
                </c:pt>
                <c:pt idx="8702">
                  <c:v>0.43000000000000016</c:v>
                </c:pt>
                <c:pt idx="8703">
                  <c:v>0.43000000000000016</c:v>
                </c:pt>
                <c:pt idx="8704">
                  <c:v>0.45000000000000018</c:v>
                </c:pt>
                <c:pt idx="8705">
                  <c:v>0.5</c:v>
                </c:pt>
                <c:pt idx="8706">
                  <c:v>0.50999999999999979</c:v>
                </c:pt>
                <c:pt idx="8707">
                  <c:v>0.54</c:v>
                </c:pt>
                <c:pt idx="8708">
                  <c:v>0.51000000000000023</c:v>
                </c:pt>
                <c:pt idx="8709">
                  <c:v>0.48</c:v>
                </c:pt>
                <c:pt idx="8710">
                  <c:v>0.4700000000000002</c:v>
                </c:pt>
                <c:pt idx="8711">
                  <c:v>0.48</c:v>
                </c:pt>
                <c:pt idx="8712">
                  <c:v>0.48</c:v>
                </c:pt>
                <c:pt idx="8713">
                  <c:v>0.45000000000000018</c:v>
                </c:pt>
                <c:pt idx="8714">
                  <c:v>0.45000000000000018</c:v>
                </c:pt>
                <c:pt idx="8715">
                  <c:v>0.45000000000000018</c:v>
                </c:pt>
                <c:pt idx="8716">
                  <c:v>0.41999999999999993</c:v>
                </c:pt>
                <c:pt idx="8717">
                  <c:v>0.43000000000000016</c:v>
                </c:pt>
                <c:pt idx="8718">
                  <c:v>0.41999999999999993</c:v>
                </c:pt>
                <c:pt idx="8719">
                  <c:v>0.41999999999999993</c:v>
                </c:pt>
                <c:pt idx="8720">
                  <c:v>0.42999999999999972</c:v>
                </c:pt>
                <c:pt idx="8721">
                  <c:v>0.45000000000000018</c:v>
                </c:pt>
                <c:pt idx="8722">
                  <c:v>0.43000000000000016</c:v>
                </c:pt>
                <c:pt idx="8723">
                  <c:v>0.43000000000000016</c:v>
                </c:pt>
                <c:pt idx="8724">
                  <c:v>0.43999999999999995</c:v>
                </c:pt>
                <c:pt idx="8725">
                  <c:v>0.41999999999999993</c:v>
                </c:pt>
                <c:pt idx="8726">
                  <c:v>0.39000000000000012</c:v>
                </c:pt>
                <c:pt idx="8727">
                  <c:v>0.35000000000000009</c:v>
                </c:pt>
                <c:pt idx="8728">
                  <c:v>0.38000000000000034</c:v>
                </c:pt>
                <c:pt idx="8729">
                  <c:v>0.35999999999999988</c:v>
                </c:pt>
                <c:pt idx="8730">
                  <c:v>0.35000000000000009</c:v>
                </c:pt>
                <c:pt idx="8731">
                  <c:v>0.37000000000000011</c:v>
                </c:pt>
                <c:pt idx="8732">
                  <c:v>0.33999999999999986</c:v>
                </c:pt>
                <c:pt idx="8733">
                  <c:v>0.33999999999999986</c:v>
                </c:pt>
                <c:pt idx="8734">
                  <c:v>0.33000000000000007</c:v>
                </c:pt>
                <c:pt idx="8735">
                  <c:v>0.35000000000000009</c:v>
                </c:pt>
                <c:pt idx="8736">
                  <c:v>0.31000000000000005</c:v>
                </c:pt>
                <c:pt idx="8737">
                  <c:v>0.31999999999999984</c:v>
                </c:pt>
                <c:pt idx="8738">
                  <c:v>0.33000000000000007</c:v>
                </c:pt>
                <c:pt idx="8739">
                  <c:v>0.30000000000000027</c:v>
                </c:pt>
                <c:pt idx="8740">
                  <c:v>0.30000000000000027</c:v>
                </c:pt>
                <c:pt idx="8741">
                  <c:v>0.30000000000000027</c:v>
                </c:pt>
                <c:pt idx="8742">
                  <c:v>0.29000000000000004</c:v>
                </c:pt>
                <c:pt idx="8743">
                  <c:v>0.29000000000000004</c:v>
                </c:pt>
                <c:pt idx="8744">
                  <c:v>0.29000000000000004</c:v>
                </c:pt>
                <c:pt idx="8745">
                  <c:v>0.28000000000000025</c:v>
                </c:pt>
                <c:pt idx="8746">
                  <c:v>0.27</c:v>
                </c:pt>
                <c:pt idx="8747">
                  <c:v>0.25</c:v>
                </c:pt>
                <c:pt idx="8748">
                  <c:v>0.24000000000000021</c:v>
                </c:pt>
                <c:pt idx="8749">
                  <c:v>0.26000000000000023</c:v>
                </c:pt>
                <c:pt idx="8750">
                  <c:v>0.23999999999999977</c:v>
                </c:pt>
                <c:pt idx="8751">
                  <c:v>0.2799999999999998</c:v>
                </c:pt>
                <c:pt idx="8752">
                  <c:v>0.23999999999999977</c:v>
                </c:pt>
                <c:pt idx="8753">
                  <c:v>0.29000000000000004</c:v>
                </c:pt>
                <c:pt idx="8754">
                  <c:v>0.31999999999999984</c:v>
                </c:pt>
                <c:pt idx="8755">
                  <c:v>0.32000000000000028</c:v>
                </c:pt>
                <c:pt idx="8756">
                  <c:v>0.2799999999999998</c:v>
                </c:pt>
                <c:pt idx="8757">
                  <c:v>0.29000000000000004</c:v>
                </c:pt>
                <c:pt idx="8758">
                  <c:v>0.29000000000000004</c:v>
                </c:pt>
                <c:pt idx="8759">
                  <c:v>0.31999999999999984</c:v>
                </c:pt>
                <c:pt idx="8760">
                  <c:v>0.29000000000000004</c:v>
                </c:pt>
                <c:pt idx="8761">
                  <c:v>0.33000000000000007</c:v>
                </c:pt>
                <c:pt idx="8762">
                  <c:v>0.31999999999999984</c:v>
                </c:pt>
                <c:pt idx="8763">
                  <c:v>0.32000000000000028</c:v>
                </c:pt>
                <c:pt idx="8764">
                  <c:v>0.29999999999999982</c:v>
                </c:pt>
                <c:pt idx="8765">
                  <c:v>0.29999999999999982</c:v>
                </c:pt>
                <c:pt idx="8766">
                  <c:v>0.2799999999999998</c:v>
                </c:pt>
                <c:pt idx="8767">
                  <c:v>0.29000000000000004</c:v>
                </c:pt>
                <c:pt idx="8768">
                  <c:v>0.26000000000000023</c:v>
                </c:pt>
                <c:pt idx="8769">
                  <c:v>0.27</c:v>
                </c:pt>
                <c:pt idx="8770">
                  <c:v>0.26000000000000023</c:v>
                </c:pt>
                <c:pt idx="8771">
                  <c:v>0.25</c:v>
                </c:pt>
                <c:pt idx="8772">
                  <c:v>0.24000000000000021</c:v>
                </c:pt>
                <c:pt idx="8773">
                  <c:v>0.26000000000000023</c:v>
                </c:pt>
                <c:pt idx="8774">
                  <c:v>0.21999999999999975</c:v>
                </c:pt>
                <c:pt idx="8775">
                  <c:v>0.24000000000000021</c:v>
                </c:pt>
                <c:pt idx="8776">
                  <c:v>0.21999999999999975</c:v>
                </c:pt>
                <c:pt idx="8777">
                  <c:v>0.20999999999999996</c:v>
                </c:pt>
                <c:pt idx="8778">
                  <c:v>0.18999999999999995</c:v>
                </c:pt>
                <c:pt idx="8779">
                  <c:v>0.18000000000000016</c:v>
                </c:pt>
                <c:pt idx="8780">
                  <c:v>0.20999999999999996</c:v>
                </c:pt>
                <c:pt idx="8781">
                  <c:v>0.2200000000000002</c:v>
                </c:pt>
                <c:pt idx="8782">
                  <c:v>0.21999999999999975</c:v>
                </c:pt>
                <c:pt idx="8783">
                  <c:v>0.23999999999999977</c:v>
                </c:pt>
                <c:pt idx="8784">
                  <c:v>0.23999999999999977</c:v>
                </c:pt>
                <c:pt idx="8785">
                  <c:v>0.23999999999999977</c:v>
                </c:pt>
                <c:pt idx="8786">
                  <c:v>0.23999999999999977</c:v>
                </c:pt>
                <c:pt idx="8787">
                  <c:v>0.23999999999999977</c:v>
                </c:pt>
                <c:pt idx="8788">
                  <c:v>0.22999999999999998</c:v>
                </c:pt>
                <c:pt idx="8789">
                  <c:v>0.20999999999999996</c:v>
                </c:pt>
                <c:pt idx="8790">
                  <c:v>0.2200000000000002</c:v>
                </c:pt>
                <c:pt idx="8791">
                  <c:v>0.22999999999999998</c:v>
                </c:pt>
                <c:pt idx="8792">
                  <c:v>0.21000000000000041</c:v>
                </c:pt>
                <c:pt idx="8793">
                  <c:v>0.21000000000000041</c:v>
                </c:pt>
                <c:pt idx="8794">
                  <c:v>0.21000000000000041</c:v>
                </c:pt>
                <c:pt idx="8795">
                  <c:v>0.23999999999999977</c:v>
                </c:pt>
                <c:pt idx="8796">
                  <c:v>0.27</c:v>
                </c:pt>
                <c:pt idx="8797">
                  <c:v>0.25999999999999979</c:v>
                </c:pt>
                <c:pt idx="8798">
                  <c:v>0.25999999999999979</c:v>
                </c:pt>
                <c:pt idx="8799">
                  <c:v>0.25</c:v>
                </c:pt>
                <c:pt idx="8800">
                  <c:v>0.27</c:v>
                </c:pt>
                <c:pt idx="8801">
                  <c:v>0.22999999999999998</c:v>
                </c:pt>
                <c:pt idx="8802">
                  <c:v>0.22999999999999998</c:v>
                </c:pt>
                <c:pt idx="8803">
                  <c:v>0.23999999999999977</c:v>
                </c:pt>
                <c:pt idx="8804">
                  <c:v>0.27</c:v>
                </c:pt>
                <c:pt idx="8805">
                  <c:v>0.22999999999999998</c:v>
                </c:pt>
                <c:pt idx="8806">
                  <c:v>0.29999999999999982</c:v>
                </c:pt>
                <c:pt idx="8807">
                  <c:v>0.31999999999999984</c:v>
                </c:pt>
                <c:pt idx="8808">
                  <c:v>0.35000000000000009</c:v>
                </c:pt>
                <c:pt idx="8809">
                  <c:v>0.35000000000000009</c:v>
                </c:pt>
                <c:pt idx="8810">
                  <c:v>0.33000000000000007</c:v>
                </c:pt>
                <c:pt idx="8811">
                  <c:v>0.3400000000000003</c:v>
                </c:pt>
                <c:pt idx="8812">
                  <c:v>0.29000000000000004</c:v>
                </c:pt>
                <c:pt idx="8813">
                  <c:v>0.29999999999999982</c:v>
                </c:pt>
                <c:pt idx="8814">
                  <c:v>0.31000000000000005</c:v>
                </c:pt>
                <c:pt idx="8815">
                  <c:v>0.29000000000000004</c:v>
                </c:pt>
                <c:pt idx="8816">
                  <c:v>0.29999999999999982</c:v>
                </c:pt>
                <c:pt idx="8817">
                  <c:v>0.29999999999999982</c:v>
                </c:pt>
                <c:pt idx="8818">
                  <c:v>0.28000000000000025</c:v>
                </c:pt>
                <c:pt idx="8819">
                  <c:v>0.28000000000000025</c:v>
                </c:pt>
                <c:pt idx="8820">
                  <c:v>0.2799999999999998</c:v>
                </c:pt>
                <c:pt idx="8821">
                  <c:v>0.26000000000000023</c:v>
                </c:pt>
                <c:pt idx="8822">
                  <c:v>0.28000000000000025</c:v>
                </c:pt>
                <c:pt idx="8823">
                  <c:v>0.27</c:v>
                </c:pt>
                <c:pt idx="8824">
                  <c:v>0.27</c:v>
                </c:pt>
                <c:pt idx="8825">
                  <c:v>0.28000000000000025</c:v>
                </c:pt>
                <c:pt idx="8826">
                  <c:v>0.2799999999999998</c:v>
                </c:pt>
                <c:pt idx="8827">
                  <c:v>0.30000000000000027</c:v>
                </c:pt>
                <c:pt idx="8828">
                  <c:v>0.31000000000000005</c:v>
                </c:pt>
                <c:pt idx="8829">
                  <c:v>0.29000000000000004</c:v>
                </c:pt>
                <c:pt idx="8830">
                  <c:v>0.29000000000000004</c:v>
                </c:pt>
                <c:pt idx="8831">
                  <c:v>0.26000000000000023</c:v>
                </c:pt>
                <c:pt idx="8832">
                  <c:v>0.26000000000000023</c:v>
                </c:pt>
                <c:pt idx="8833">
                  <c:v>0.25</c:v>
                </c:pt>
                <c:pt idx="8834">
                  <c:v>0.25</c:v>
                </c:pt>
                <c:pt idx="8835">
                  <c:v>0.25</c:v>
                </c:pt>
                <c:pt idx="8836">
                  <c:v>0.26000000000000023</c:v>
                </c:pt>
                <c:pt idx="8837">
                  <c:v>0.25</c:v>
                </c:pt>
                <c:pt idx="8838">
                  <c:v>0.27</c:v>
                </c:pt>
                <c:pt idx="8839">
                  <c:v>0.27</c:v>
                </c:pt>
                <c:pt idx="8840">
                  <c:v>0.27</c:v>
                </c:pt>
                <c:pt idx="8841">
                  <c:v>0.25</c:v>
                </c:pt>
                <c:pt idx="8842">
                  <c:v>0.25</c:v>
                </c:pt>
                <c:pt idx="8843">
                  <c:v>0.23999999999999977</c:v>
                </c:pt>
                <c:pt idx="8844">
                  <c:v>0.22999999999999998</c:v>
                </c:pt>
                <c:pt idx="8845">
                  <c:v>0.22999999999999998</c:v>
                </c:pt>
                <c:pt idx="8846">
                  <c:v>0.25</c:v>
                </c:pt>
                <c:pt idx="8847">
                  <c:v>0.21999999999999975</c:v>
                </c:pt>
                <c:pt idx="8848">
                  <c:v>0.20999999999999996</c:v>
                </c:pt>
                <c:pt idx="8849">
                  <c:v>0.14999999999999991</c:v>
                </c:pt>
                <c:pt idx="8850">
                  <c:v>0.11000000000000032</c:v>
                </c:pt>
                <c:pt idx="8851">
                  <c:v>0.11000000000000032</c:v>
                </c:pt>
                <c:pt idx="8852">
                  <c:v>0.12000000000000011</c:v>
                </c:pt>
                <c:pt idx="8853">
                  <c:v>0.12999999999999989</c:v>
                </c:pt>
                <c:pt idx="8854">
                  <c:v>0.12999999999999989</c:v>
                </c:pt>
                <c:pt idx="8855">
                  <c:v>0.11000000000000032</c:v>
                </c:pt>
                <c:pt idx="8856">
                  <c:v>0.14000000000000012</c:v>
                </c:pt>
                <c:pt idx="8857">
                  <c:v>0.16000000000000014</c:v>
                </c:pt>
                <c:pt idx="8858">
                  <c:v>0.16000000000000014</c:v>
                </c:pt>
                <c:pt idx="8859">
                  <c:v>0.1599999999999997</c:v>
                </c:pt>
                <c:pt idx="8860">
                  <c:v>0.16999999999999993</c:v>
                </c:pt>
                <c:pt idx="8861">
                  <c:v>0.14000000000000012</c:v>
                </c:pt>
                <c:pt idx="8862">
                  <c:v>0.12000000000000011</c:v>
                </c:pt>
                <c:pt idx="8863">
                  <c:v>0.16000000000000014</c:v>
                </c:pt>
                <c:pt idx="8864">
                  <c:v>0.19000000000000039</c:v>
                </c:pt>
                <c:pt idx="8865">
                  <c:v>0.19000000000000039</c:v>
                </c:pt>
                <c:pt idx="8866">
                  <c:v>0.20000000000000018</c:v>
                </c:pt>
                <c:pt idx="8867">
                  <c:v>0.20999999999999996</c:v>
                </c:pt>
                <c:pt idx="8868">
                  <c:v>0.20000000000000018</c:v>
                </c:pt>
                <c:pt idx="8869">
                  <c:v>0.20999999999999996</c:v>
                </c:pt>
                <c:pt idx="8870">
                  <c:v>0.20999999999999996</c:v>
                </c:pt>
                <c:pt idx="8871">
                  <c:v>0.16000000000000014</c:v>
                </c:pt>
                <c:pt idx="8872">
                  <c:v>0.16999999999999993</c:v>
                </c:pt>
                <c:pt idx="8873">
                  <c:v>0.16999999999999993</c:v>
                </c:pt>
                <c:pt idx="8874">
                  <c:v>0.17000000000000037</c:v>
                </c:pt>
                <c:pt idx="8875">
                  <c:v>0.14999999999999991</c:v>
                </c:pt>
                <c:pt idx="8876">
                  <c:v>0.18000000000000016</c:v>
                </c:pt>
                <c:pt idx="8877">
                  <c:v>0.18000000000000016</c:v>
                </c:pt>
                <c:pt idx="8878">
                  <c:v>0.16000000000000014</c:v>
                </c:pt>
                <c:pt idx="8879">
                  <c:v>0.18000000000000016</c:v>
                </c:pt>
                <c:pt idx="8880">
                  <c:v>0.19000000000000039</c:v>
                </c:pt>
                <c:pt idx="8881">
                  <c:v>0.18000000000000016</c:v>
                </c:pt>
                <c:pt idx="8882">
                  <c:v>0.18999999999999995</c:v>
                </c:pt>
                <c:pt idx="8883">
                  <c:v>0.16999999999999993</c:v>
                </c:pt>
                <c:pt idx="8884">
                  <c:v>0.16999999999999993</c:v>
                </c:pt>
                <c:pt idx="8885">
                  <c:v>0.16000000000000014</c:v>
                </c:pt>
                <c:pt idx="8886">
                  <c:v>0.17999999999999972</c:v>
                </c:pt>
                <c:pt idx="8887">
                  <c:v>0.16000000000000014</c:v>
                </c:pt>
                <c:pt idx="8888">
                  <c:v>0.1599999999999997</c:v>
                </c:pt>
                <c:pt idx="8889">
                  <c:v>0.14999999999999991</c:v>
                </c:pt>
                <c:pt idx="8890">
                  <c:v>0.16000000000000014</c:v>
                </c:pt>
                <c:pt idx="8891">
                  <c:v>0.18000000000000016</c:v>
                </c:pt>
                <c:pt idx="8892">
                  <c:v>0.17999999999999972</c:v>
                </c:pt>
                <c:pt idx="8893">
                  <c:v>0.18000000000000016</c:v>
                </c:pt>
                <c:pt idx="8894">
                  <c:v>0.20000000000000018</c:v>
                </c:pt>
                <c:pt idx="8895">
                  <c:v>0.18000000000000016</c:v>
                </c:pt>
                <c:pt idx="8896">
                  <c:v>0.18000000000000016</c:v>
                </c:pt>
                <c:pt idx="8897">
                  <c:v>0.16999999999999993</c:v>
                </c:pt>
                <c:pt idx="8898">
                  <c:v>0.17999999999999972</c:v>
                </c:pt>
                <c:pt idx="8899">
                  <c:v>0.16999999999999993</c:v>
                </c:pt>
                <c:pt idx="8900">
                  <c:v>0.18000000000000016</c:v>
                </c:pt>
                <c:pt idx="8901">
                  <c:v>0.18000000000000016</c:v>
                </c:pt>
                <c:pt idx="8902">
                  <c:v>0.16000000000000014</c:v>
                </c:pt>
                <c:pt idx="8903">
                  <c:v>0.14000000000000012</c:v>
                </c:pt>
                <c:pt idx="8904">
                  <c:v>0.14000000000000012</c:v>
                </c:pt>
                <c:pt idx="8905">
                  <c:v>0.14999999999999991</c:v>
                </c:pt>
                <c:pt idx="8906">
                  <c:v>0.14999999999999991</c:v>
                </c:pt>
                <c:pt idx="8907">
                  <c:v>0.16000000000000014</c:v>
                </c:pt>
                <c:pt idx="8908">
                  <c:v>0.16999999999999993</c:v>
                </c:pt>
                <c:pt idx="8909">
                  <c:v>0.16000000000000014</c:v>
                </c:pt>
                <c:pt idx="8910">
                  <c:v>0.16000000000000014</c:v>
                </c:pt>
                <c:pt idx="8911">
                  <c:v>0.18999999999999995</c:v>
                </c:pt>
                <c:pt idx="8912">
                  <c:v>0.20999999999999996</c:v>
                </c:pt>
                <c:pt idx="8913">
                  <c:v>0.20999999999999996</c:v>
                </c:pt>
                <c:pt idx="8914">
                  <c:v>0.17000000000000037</c:v>
                </c:pt>
                <c:pt idx="8915">
                  <c:v>0.17000000000000037</c:v>
                </c:pt>
                <c:pt idx="8916">
                  <c:v>0.16999999999999993</c:v>
                </c:pt>
                <c:pt idx="8917">
                  <c:v>0.16999999999999993</c:v>
                </c:pt>
                <c:pt idx="8918">
                  <c:v>0.16999999999999993</c:v>
                </c:pt>
                <c:pt idx="8919">
                  <c:v>0.16999999999999993</c:v>
                </c:pt>
                <c:pt idx="8920">
                  <c:v>0.1599999999999997</c:v>
                </c:pt>
                <c:pt idx="8921">
                  <c:v>0.1599999999999997</c:v>
                </c:pt>
                <c:pt idx="8922">
                  <c:v>0.16999999999999993</c:v>
                </c:pt>
                <c:pt idx="8923">
                  <c:v>0.1599999999999997</c:v>
                </c:pt>
                <c:pt idx="8924">
                  <c:v>0.14999999999999991</c:v>
                </c:pt>
                <c:pt idx="8925">
                  <c:v>0.14999999999999991</c:v>
                </c:pt>
                <c:pt idx="8926">
                  <c:v>0.14000000000000012</c:v>
                </c:pt>
                <c:pt idx="8927">
                  <c:v>0.12999999999999989</c:v>
                </c:pt>
                <c:pt idx="8928">
                  <c:v>0.12999999999999989</c:v>
                </c:pt>
                <c:pt idx="8929">
                  <c:v>0.17000000000000037</c:v>
                </c:pt>
                <c:pt idx="8930">
                  <c:v>0.16999999999999993</c:v>
                </c:pt>
                <c:pt idx="8931">
                  <c:v>0.16999999999999993</c:v>
                </c:pt>
                <c:pt idx="8932">
                  <c:v>0.16000000000000014</c:v>
                </c:pt>
                <c:pt idx="8933">
                  <c:v>0.14000000000000012</c:v>
                </c:pt>
                <c:pt idx="8934">
                  <c:v>0.16000000000000014</c:v>
                </c:pt>
                <c:pt idx="8935">
                  <c:v>0.18000000000000016</c:v>
                </c:pt>
                <c:pt idx="8936">
                  <c:v>0.18999999999999995</c:v>
                </c:pt>
                <c:pt idx="8937">
                  <c:v>0.17999999999999972</c:v>
                </c:pt>
                <c:pt idx="8938">
                  <c:v>0.14999999999999991</c:v>
                </c:pt>
                <c:pt idx="8939">
                  <c:v>0.16000000000000014</c:v>
                </c:pt>
                <c:pt idx="8940">
                  <c:v>0.1599999999999997</c:v>
                </c:pt>
                <c:pt idx="8941">
                  <c:v>0.16999999999999993</c:v>
                </c:pt>
                <c:pt idx="8942">
                  <c:v>0.1599999999999997</c:v>
                </c:pt>
                <c:pt idx="8943">
                  <c:v>0.16000000000000014</c:v>
                </c:pt>
                <c:pt idx="8944">
                  <c:v>0.14999999999999991</c:v>
                </c:pt>
                <c:pt idx="8945">
                  <c:v>0.18999999999999995</c:v>
                </c:pt>
                <c:pt idx="8946">
                  <c:v>0.18999999999999995</c:v>
                </c:pt>
                <c:pt idx="8947">
                  <c:v>0.18999999999999995</c:v>
                </c:pt>
                <c:pt idx="8948">
                  <c:v>0.18999999999999995</c:v>
                </c:pt>
                <c:pt idx="8949">
                  <c:v>0.20999999999999996</c:v>
                </c:pt>
                <c:pt idx="8950">
                  <c:v>0.20999999999999996</c:v>
                </c:pt>
                <c:pt idx="8951">
                  <c:v>0.20999999999999996</c:v>
                </c:pt>
                <c:pt idx="8952">
                  <c:v>0.20999999999999996</c:v>
                </c:pt>
                <c:pt idx="8953">
                  <c:v>0.22999999999999998</c:v>
                </c:pt>
                <c:pt idx="8954">
                  <c:v>0.24000000000000021</c:v>
                </c:pt>
                <c:pt idx="8955">
                  <c:v>0.23999999999999977</c:v>
                </c:pt>
                <c:pt idx="8956">
                  <c:v>0.20999999999999996</c:v>
                </c:pt>
                <c:pt idx="8957">
                  <c:v>0.19999999999999973</c:v>
                </c:pt>
                <c:pt idx="8958">
                  <c:v>0.20999999999999996</c:v>
                </c:pt>
                <c:pt idx="8959">
                  <c:v>0.19999999999999973</c:v>
                </c:pt>
                <c:pt idx="8960">
                  <c:v>0.17000000000000037</c:v>
                </c:pt>
                <c:pt idx="8961">
                  <c:v>0.19000000000000039</c:v>
                </c:pt>
                <c:pt idx="8962">
                  <c:v>0.19000000000000039</c:v>
                </c:pt>
                <c:pt idx="8963">
                  <c:v>0.21000000000000041</c:v>
                </c:pt>
                <c:pt idx="8964">
                  <c:v>0.21999999999999975</c:v>
                </c:pt>
                <c:pt idx="8965">
                  <c:v>0.21999999999999975</c:v>
                </c:pt>
                <c:pt idx="8966">
                  <c:v>0.20999999999999996</c:v>
                </c:pt>
                <c:pt idx="8967">
                  <c:v>0.19999999999999973</c:v>
                </c:pt>
                <c:pt idx="8968">
                  <c:v>0.18999999999999995</c:v>
                </c:pt>
                <c:pt idx="8969">
                  <c:v>0.20000000000000018</c:v>
                </c:pt>
                <c:pt idx="8970">
                  <c:v>0.17000000000000037</c:v>
                </c:pt>
                <c:pt idx="8971">
                  <c:v>0.16000000000000014</c:v>
                </c:pt>
                <c:pt idx="8972">
                  <c:v>0.18999999999999995</c:v>
                </c:pt>
                <c:pt idx="8973">
                  <c:v>0.1599999999999997</c:v>
                </c:pt>
                <c:pt idx="8974">
                  <c:v>0.1599999999999997</c:v>
                </c:pt>
                <c:pt idx="8975">
                  <c:v>0.13999999999999968</c:v>
                </c:pt>
                <c:pt idx="8976">
                  <c:v>0.16000000000000014</c:v>
                </c:pt>
                <c:pt idx="8977">
                  <c:v>0.16000000000000014</c:v>
                </c:pt>
                <c:pt idx="8978">
                  <c:v>0.19000000000000017</c:v>
                </c:pt>
                <c:pt idx="8979">
                  <c:v>0.24999999999999978</c:v>
                </c:pt>
                <c:pt idx="8980">
                  <c:v>0.24000000000000021</c:v>
                </c:pt>
                <c:pt idx="8981">
                  <c:v>0.29000000000000004</c:v>
                </c:pt>
                <c:pt idx="8982">
                  <c:v>0.24000000000000021</c:v>
                </c:pt>
                <c:pt idx="8983">
                  <c:v>0.23999999999999977</c:v>
                </c:pt>
                <c:pt idx="8984">
                  <c:v>0.25</c:v>
                </c:pt>
                <c:pt idx="8985">
                  <c:v>0.21999999999999997</c:v>
                </c:pt>
                <c:pt idx="8986">
                  <c:v>0.25</c:v>
                </c:pt>
                <c:pt idx="8987">
                  <c:v>0.27</c:v>
                </c:pt>
                <c:pt idx="8988">
                  <c:v>0.24999999999999978</c:v>
                </c:pt>
                <c:pt idx="8989">
                  <c:v>0.22999999999999976</c:v>
                </c:pt>
                <c:pt idx="8990">
                  <c:v>0.19999999999999996</c:v>
                </c:pt>
                <c:pt idx="8991">
                  <c:v>0.28999999999999981</c:v>
                </c:pt>
                <c:pt idx="8992">
                  <c:v>0.28999999999999981</c:v>
                </c:pt>
                <c:pt idx="8993">
                  <c:v>0.29999999999999982</c:v>
                </c:pt>
                <c:pt idx="8994">
                  <c:v>0.30000000000000004</c:v>
                </c:pt>
                <c:pt idx="8995">
                  <c:v>0.29000000000000004</c:v>
                </c:pt>
                <c:pt idx="8996">
                  <c:v>0.2799999999999998</c:v>
                </c:pt>
                <c:pt idx="8997">
                  <c:v>0.2699999999999998</c:v>
                </c:pt>
                <c:pt idx="8998">
                  <c:v>0.25</c:v>
                </c:pt>
                <c:pt idx="8999">
                  <c:v>0.24999999999999978</c:v>
                </c:pt>
                <c:pt idx="9000">
                  <c:v>0.20999999999999996</c:v>
                </c:pt>
                <c:pt idx="9001">
                  <c:v>0.18999999999999995</c:v>
                </c:pt>
                <c:pt idx="9002">
                  <c:v>0.18999999999999995</c:v>
                </c:pt>
                <c:pt idx="9003">
                  <c:v>0.16999999999999993</c:v>
                </c:pt>
                <c:pt idx="9004">
                  <c:v>0.16999999999999993</c:v>
                </c:pt>
                <c:pt idx="9005">
                  <c:v>0.14999999999999991</c:v>
                </c:pt>
                <c:pt idx="9006">
                  <c:v>0.24999999999999978</c:v>
                </c:pt>
                <c:pt idx="9007">
                  <c:v>0.2799999999999998</c:v>
                </c:pt>
                <c:pt idx="9008">
                  <c:v>0.28000000000000003</c:v>
                </c:pt>
                <c:pt idx="9009">
                  <c:v>0.25999999999999979</c:v>
                </c:pt>
                <c:pt idx="9010">
                  <c:v>0.25999999999999979</c:v>
                </c:pt>
                <c:pt idx="9011">
                  <c:v>0.22999999999999998</c:v>
                </c:pt>
                <c:pt idx="9012">
                  <c:v>0.27</c:v>
                </c:pt>
                <c:pt idx="9013">
                  <c:v>0.24999999999999978</c:v>
                </c:pt>
                <c:pt idx="9014">
                  <c:v>0.24999999999999978</c:v>
                </c:pt>
                <c:pt idx="9015">
                  <c:v>0.25</c:v>
                </c:pt>
                <c:pt idx="9016">
                  <c:v>0.21999999999999975</c:v>
                </c:pt>
                <c:pt idx="9017">
                  <c:v>0.21999999999999997</c:v>
                </c:pt>
                <c:pt idx="9018">
                  <c:v>0.21999999999999997</c:v>
                </c:pt>
                <c:pt idx="9019">
                  <c:v>0.20999999999999996</c:v>
                </c:pt>
                <c:pt idx="9020">
                  <c:v>0.20999999999999996</c:v>
                </c:pt>
                <c:pt idx="9021">
                  <c:v>0.13000000000000012</c:v>
                </c:pt>
                <c:pt idx="9022">
                  <c:v>0.16999999999999993</c:v>
                </c:pt>
                <c:pt idx="9023">
                  <c:v>0.14000000000000012</c:v>
                </c:pt>
                <c:pt idx="9024">
                  <c:v>0.15999999999999992</c:v>
                </c:pt>
                <c:pt idx="9025">
                  <c:v>0.12999999999999989</c:v>
                </c:pt>
                <c:pt idx="9026">
                  <c:v>0.11999999999999988</c:v>
                </c:pt>
                <c:pt idx="9027">
                  <c:v>9.9999999999999867E-2</c:v>
                </c:pt>
                <c:pt idx="9028">
                  <c:v>0.1100000000000001</c:v>
                </c:pt>
                <c:pt idx="9029">
                  <c:v>6.999999999999984E-2</c:v>
                </c:pt>
                <c:pt idx="9030">
                  <c:v>2.0000000000000018E-2</c:v>
                </c:pt>
                <c:pt idx="9031">
                  <c:v>1.0000000000000009E-2</c:v>
                </c:pt>
                <c:pt idx="9032">
                  <c:v>4.0000000000000036E-2</c:v>
                </c:pt>
                <c:pt idx="9033">
                  <c:v>7.0000000000000062E-2</c:v>
                </c:pt>
                <c:pt idx="9034">
                  <c:v>7.0000000000000062E-2</c:v>
                </c:pt>
                <c:pt idx="9035">
                  <c:v>5.0000000000000044E-2</c:v>
                </c:pt>
                <c:pt idx="9036">
                  <c:v>3.0000000000000027E-2</c:v>
                </c:pt>
                <c:pt idx="9037">
                  <c:v>1.0000000000000009E-2</c:v>
                </c:pt>
                <c:pt idx="9038">
                  <c:v>1.0000000000000009E-2</c:v>
                </c:pt>
                <c:pt idx="9039">
                  <c:v>0</c:v>
                </c:pt>
                <c:pt idx="9040">
                  <c:v>-4.0000000000000036E-2</c:v>
                </c:pt>
                <c:pt idx="9041">
                  <c:v>-3.0000000000000027E-2</c:v>
                </c:pt>
                <c:pt idx="9042">
                  <c:v>-3.0000000000000027E-2</c:v>
                </c:pt>
                <c:pt idx="9043">
                  <c:v>0</c:v>
                </c:pt>
                <c:pt idx="9044">
                  <c:v>0</c:v>
                </c:pt>
                <c:pt idx="9045">
                  <c:v>0</c:v>
                </c:pt>
                <c:pt idx="9046">
                  <c:v>4.0000000000000036E-2</c:v>
                </c:pt>
                <c:pt idx="9047">
                  <c:v>2.0000000000000018E-2</c:v>
                </c:pt>
                <c:pt idx="9048">
                  <c:v>2.0000000000000018E-2</c:v>
                </c:pt>
                <c:pt idx="9049">
                  <c:v>4.9999999999999822E-2</c:v>
                </c:pt>
                <c:pt idx="9050">
                  <c:v>5.0000000000000044E-2</c:v>
                </c:pt>
                <c:pt idx="9051">
                  <c:v>7.0000000000000062E-2</c:v>
                </c:pt>
                <c:pt idx="9052">
                  <c:v>7.0000000000000062E-2</c:v>
                </c:pt>
                <c:pt idx="9053">
                  <c:v>0.10999999999999988</c:v>
                </c:pt>
                <c:pt idx="9054">
                  <c:v>0.10000000000000009</c:v>
                </c:pt>
                <c:pt idx="9055">
                  <c:v>9.000000000000008E-2</c:v>
                </c:pt>
                <c:pt idx="9056">
                  <c:v>3.0000000000000027E-2</c:v>
                </c:pt>
                <c:pt idx="9057">
                  <c:v>5.0000000000000044E-2</c:v>
                </c:pt>
                <c:pt idx="9058">
                  <c:v>5.0000000000000044E-2</c:v>
                </c:pt>
                <c:pt idx="9059">
                  <c:v>4.0000000000000036E-2</c:v>
                </c:pt>
                <c:pt idx="9060">
                  <c:v>3.9999999999999813E-2</c:v>
                </c:pt>
                <c:pt idx="9061">
                  <c:v>5.0000000000000044E-2</c:v>
                </c:pt>
                <c:pt idx="9062">
                  <c:v>4.0000000000000036E-2</c:v>
                </c:pt>
                <c:pt idx="9063">
                  <c:v>6.0000000000000053E-2</c:v>
                </c:pt>
                <c:pt idx="9064">
                  <c:v>5.0000000000000044E-2</c:v>
                </c:pt>
                <c:pt idx="9065">
                  <c:v>8.9999999999999858E-2</c:v>
                </c:pt>
                <c:pt idx="9066">
                  <c:v>0.12000000000000011</c:v>
                </c:pt>
                <c:pt idx="9067">
                  <c:v>0.15000000000000013</c:v>
                </c:pt>
                <c:pt idx="9068">
                  <c:v>0.12000000000000011</c:v>
                </c:pt>
                <c:pt idx="9069">
                  <c:v>0.10000000000000009</c:v>
                </c:pt>
                <c:pt idx="9070">
                  <c:v>0.12000000000000011</c:v>
                </c:pt>
                <c:pt idx="9071">
                  <c:v>0.12000000000000011</c:v>
                </c:pt>
                <c:pt idx="9072">
                  <c:v>0.1399999999999999</c:v>
                </c:pt>
                <c:pt idx="9073">
                  <c:v>0.13000000000000012</c:v>
                </c:pt>
                <c:pt idx="9074">
                  <c:v>0.13000000000000012</c:v>
                </c:pt>
                <c:pt idx="9075">
                  <c:v>0.15999999999999992</c:v>
                </c:pt>
                <c:pt idx="9076">
                  <c:v>0.16999999999999993</c:v>
                </c:pt>
                <c:pt idx="9077">
                  <c:v>0.15999999999999992</c:v>
                </c:pt>
                <c:pt idx="9078">
                  <c:v>0.17999999999999994</c:v>
                </c:pt>
                <c:pt idx="9079">
                  <c:v>0.17999999999999994</c:v>
                </c:pt>
                <c:pt idx="9080">
                  <c:v>0.17999999999999994</c:v>
                </c:pt>
                <c:pt idx="9081">
                  <c:v>0.18999999999999995</c:v>
                </c:pt>
                <c:pt idx="9082">
                  <c:v>0.18999999999999995</c:v>
                </c:pt>
                <c:pt idx="9083">
                  <c:v>0.17000000000000015</c:v>
                </c:pt>
                <c:pt idx="9084">
                  <c:v>0.21000000000000019</c:v>
                </c:pt>
                <c:pt idx="9085">
                  <c:v>0.20000000000000018</c:v>
                </c:pt>
                <c:pt idx="9086">
                  <c:v>0.16999999999999993</c:v>
                </c:pt>
                <c:pt idx="9087">
                  <c:v>0.16999999999999993</c:v>
                </c:pt>
                <c:pt idx="9088">
                  <c:v>0.16999999999999993</c:v>
                </c:pt>
                <c:pt idx="9089">
                  <c:v>0.18999999999999995</c:v>
                </c:pt>
                <c:pt idx="9090">
                  <c:v>0.2300000000000002</c:v>
                </c:pt>
                <c:pt idx="9091">
                  <c:v>0.19999999999999996</c:v>
                </c:pt>
                <c:pt idx="9092">
                  <c:v>0.24</c:v>
                </c:pt>
                <c:pt idx="9093">
                  <c:v>0.26</c:v>
                </c:pt>
                <c:pt idx="9094">
                  <c:v>0.26</c:v>
                </c:pt>
                <c:pt idx="9095">
                  <c:v>0.26</c:v>
                </c:pt>
                <c:pt idx="9096">
                  <c:v>0.25</c:v>
                </c:pt>
                <c:pt idx="9097">
                  <c:v>0.24</c:v>
                </c:pt>
                <c:pt idx="9098">
                  <c:v>0.22999999999999998</c:v>
                </c:pt>
                <c:pt idx="9099">
                  <c:v>0.20999999999999996</c:v>
                </c:pt>
                <c:pt idx="9100">
                  <c:v>0.18999999999999995</c:v>
                </c:pt>
                <c:pt idx="9101">
                  <c:v>0.16999999999999993</c:v>
                </c:pt>
                <c:pt idx="9102">
                  <c:v>0.16999999999999993</c:v>
                </c:pt>
                <c:pt idx="9103">
                  <c:v>0.15999999999999992</c:v>
                </c:pt>
                <c:pt idx="9104">
                  <c:v>0.14999999999999991</c:v>
                </c:pt>
                <c:pt idx="9105">
                  <c:v>0.15999999999999992</c:v>
                </c:pt>
                <c:pt idx="9106">
                  <c:v>0.14000000000000012</c:v>
                </c:pt>
                <c:pt idx="9107">
                  <c:v>0.14000000000000012</c:v>
                </c:pt>
                <c:pt idx="9108">
                  <c:v>0.16999999999999993</c:v>
                </c:pt>
                <c:pt idx="9109">
                  <c:v>0.21999999999999997</c:v>
                </c:pt>
                <c:pt idx="9110">
                  <c:v>0.18999999999999995</c:v>
                </c:pt>
                <c:pt idx="9111">
                  <c:v>0.18999999999999995</c:v>
                </c:pt>
                <c:pt idx="9112">
                  <c:v>0.21999999999999997</c:v>
                </c:pt>
                <c:pt idx="9113">
                  <c:v>0.22999999999999998</c:v>
                </c:pt>
                <c:pt idx="9114">
                  <c:v>0.20000000000000018</c:v>
                </c:pt>
                <c:pt idx="9115">
                  <c:v>0.20000000000000018</c:v>
                </c:pt>
                <c:pt idx="9116">
                  <c:v>0.17999999999999994</c:v>
                </c:pt>
                <c:pt idx="9117">
                  <c:v>0.24</c:v>
                </c:pt>
                <c:pt idx="9118">
                  <c:v>0.20999999999999996</c:v>
                </c:pt>
                <c:pt idx="9119">
                  <c:v>0.24</c:v>
                </c:pt>
                <c:pt idx="9120">
                  <c:v>0.26</c:v>
                </c:pt>
                <c:pt idx="9121">
                  <c:v>0.29000000000000004</c:v>
                </c:pt>
                <c:pt idx="9122">
                  <c:v>0.29999999999999982</c:v>
                </c:pt>
                <c:pt idx="9123">
                  <c:v>0.29000000000000004</c:v>
                </c:pt>
                <c:pt idx="9124">
                  <c:v>0.29000000000000004</c:v>
                </c:pt>
                <c:pt idx="9125">
                  <c:v>0.2799999999999998</c:v>
                </c:pt>
                <c:pt idx="9126">
                  <c:v>0.2799999999999998</c:v>
                </c:pt>
                <c:pt idx="9127">
                  <c:v>0.26</c:v>
                </c:pt>
                <c:pt idx="9128">
                  <c:v>0.28999999999999981</c:v>
                </c:pt>
                <c:pt idx="9129">
                  <c:v>0.31999999999999984</c:v>
                </c:pt>
                <c:pt idx="9130">
                  <c:v>0.33999999999999986</c:v>
                </c:pt>
                <c:pt idx="9131">
                  <c:v>0.33999999999999986</c:v>
                </c:pt>
                <c:pt idx="9132">
                  <c:v>0.29999999999999982</c:v>
                </c:pt>
                <c:pt idx="9133">
                  <c:v>0.27</c:v>
                </c:pt>
                <c:pt idx="9134">
                  <c:v>0.27</c:v>
                </c:pt>
                <c:pt idx="9135">
                  <c:v>0.29000000000000004</c:v>
                </c:pt>
                <c:pt idx="9136">
                  <c:v>0.29000000000000004</c:v>
                </c:pt>
                <c:pt idx="9137">
                  <c:v>0.27</c:v>
                </c:pt>
                <c:pt idx="9138">
                  <c:v>0.27</c:v>
                </c:pt>
                <c:pt idx="9139">
                  <c:v>0.27</c:v>
                </c:pt>
                <c:pt idx="9140">
                  <c:v>0.24</c:v>
                </c:pt>
                <c:pt idx="9141">
                  <c:v>0.22999999999999998</c:v>
                </c:pt>
                <c:pt idx="9142">
                  <c:v>0.22999999999999998</c:v>
                </c:pt>
                <c:pt idx="9143">
                  <c:v>0.26</c:v>
                </c:pt>
                <c:pt idx="9144">
                  <c:v>0.26</c:v>
                </c:pt>
                <c:pt idx="9145">
                  <c:v>0.25</c:v>
                </c:pt>
                <c:pt idx="9146">
                  <c:v>0.24</c:v>
                </c:pt>
                <c:pt idx="9147">
                  <c:v>0.22999999999999998</c:v>
                </c:pt>
                <c:pt idx="9148">
                  <c:v>0.20999999999999996</c:v>
                </c:pt>
                <c:pt idx="9149">
                  <c:v>0.17000000000000015</c:v>
                </c:pt>
                <c:pt idx="9150">
                  <c:v>0.19999999999999996</c:v>
                </c:pt>
                <c:pt idx="9151">
                  <c:v>0.18000000000000016</c:v>
                </c:pt>
                <c:pt idx="9152">
                  <c:v>0.16000000000000014</c:v>
                </c:pt>
                <c:pt idx="9153">
                  <c:v>0.17999999999999994</c:v>
                </c:pt>
                <c:pt idx="9154">
                  <c:v>0.17999999999999994</c:v>
                </c:pt>
                <c:pt idx="9155">
                  <c:v>0.20000000000000018</c:v>
                </c:pt>
                <c:pt idx="9156">
                  <c:v>0.21999999999999997</c:v>
                </c:pt>
                <c:pt idx="9157">
                  <c:v>0.20999999999999996</c:v>
                </c:pt>
                <c:pt idx="9158">
                  <c:v>0.18000000000000016</c:v>
                </c:pt>
                <c:pt idx="9159">
                  <c:v>0.18999999999999995</c:v>
                </c:pt>
                <c:pt idx="9160">
                  <c:v>0.18000000000000016</c:v>
                </c:pt>
                <c:pt idx="9161">
                  <c:v>0.18000000000000016</c:v>
                </c:pt>
                <c:pt idx="9162">
                  <c:v>0.17000000000000015</c:v>
                </c:pt>
                <c:pt idx="9163">
                  <c:v>0.17000000000000015</c:v>
                </c:pt>
                <c:pt idx="9164">
                  <c:v>0.17000000000000015</c:v>
                </c:pt>
                <c:pt idx="9165">
                  <c:v>0.14000000000000012</c:v>
                </c:pt>
                <c:pt idx="9166">
                  <c:v>0.14000000000000012</c:v>
                </c:pt>
                <c:pt idx="9167">
                  <c:v>0.13000000000000012</c:v>
                </c:pt>
                <c:pt idx="9168">
                  <c:v>0.11999999999999988</c:v>
                </c:pt>
                <c:pt idx="9169">
                  <c:v>0.11999999999999988</c:v>
                </c:pt>
                <c:pt idx="9170">
                  <c:v>0.13000000000000012</c:v>
                </c:pt>
                <c:pt idx="9171">
                  <c:v>0.17000000000000015</c:v>
                </c:pt>
                <c:pt idx="9172">
                  <c:v>0.18999999999999995</c:v>
                </c:pt>
                <c:pt idx="9173">
                  <c:v>0.26999999999999991</c:v>
                </c:pt>
                <c:pt idx="9174">
                  <c:v>0.26000000000000012</c:v>
                </c:pt>
                <c:pt idx="9175">
                  <c:v>0.31000000000000005</c:v>
                </c:pt>
                <c:pt idx="9176">
                  <c:v>0.35</c:v>
                </c:pt>
                <c:pt idx="9177">
                  <c:v>0.33000000000000007</c:v>
                </c:pt>
                <c:pt idx="9178">
                  <c:v>0.25</c:v>
                </c:pt>
                <c:pt idx="9179">
                  <c:v>0.16000000000000003</c:v>
                </c:pt>
                <c:pt idx="9180">
                  <c:v>0.26</c:v>
                </c:pt>
                <c:pt idx="9181">
                  <c:v>0.31999999999999995</c:v>
                </c:pt>
                <c:pt idx="9182">
                  <c:v>0.38</c:v>
                </c:pt>
                <c:pt idx="9183">
                  <c:v>0.44999999999999996</c:v>
                </c:pt>
                <c:pt idx="9184">
                  <c:v>0.37</c:v>
                </c:pt>
                <c:pt idx="9185">
                  <c:v>0.55000000000000004</c:v>
                </c:pt>
                <c:pt idx="9186">
                  <c:v>0.6399999999999999</c:v>
                </c:pt>
                <c:pt idx="9187">
                  <c:v>0.68000000000000016</c:v>
                </c:pt>
                <c:pt idx="9188">
                  <c:v>0.55000000000000004</c:v>
                </c:pt>
                <c:pt idx="9189">
                  <c:v>0.48</c:v>
                </c:pt>
                <c:pt idx="9190">
                  <c:v>0.45999999999999996</c:v>
                </c:pt>
                <c:pt idx="9191">
                  <c:v>0.54</c:v>
                </c:pt>
                <c:pt idx="9192">
                  <c:v>0.53</c:v>
                </c:pt>
                <c:pt idx="9193">
                  <c:v>0.47</c:v>
                </c:pt>
                <c:pt idx="9194">
                  <c:v>0.47</c:v>
                </c:pt>
                <c:pt idx="9195">
                  <c:v>0.47</c:v>
                </c:pt>
                <c:pt idx="9196">
                  <c:v>0.39</c:v>
                </c:pt>
                <c:pt idx="9197">
                  <c:v>0.4</c:v>
                </c:pt>
                <c:pt idx="9198">
                  <c:v>0.39</c:v>
                </c:pt>
                <c:pt idx="9199">
                  <c:v>0.4</c:v>
                </c:pt>
                <c:pt idx="9200">
                  <c:v>0.47</c:v>
                </c:pt>
                <c:pt idx="9201">
                  <c:v>0.5</c:v>
                </c:pt>
                <c:pt idx="9202">
                  <c:v>0.5</c:v>
                </c:pt>
                <c:pt idx="9203">
                  <c:v>0.5</c:v>
                </c:pt>
                <c:pt idx="9204">
                  <c:v>0.51</c:v>
                </c:pt>
                <c:pt idx="9205">
                  <c:v>0.53</c:v>
                </c:pt>
                <c:pt idx="9206">
                  <c:v>0.43</c:v>
                </c:pt>
                <c:pt idx="9207">
                  <c:v>0.41</c:v>
                </c:pt>
                <c:pt idx="9208">
                  <c:v>0.45</c:v>
                </c:pt>
                <c:pt idx="9209">
                  <c:v>0.43</c:v>
                </c:pt>
                <c:pt idx="9210">
                  <c:v>0.37999999999999995</c:v>
                </c:pt>
                <c:pt idx="9211">
                  <c:v>0.41000000000000003</c:v>
                </c:pt>
                <c:pt idx="9212">
                  <c:v>0.39</c:v>
                </c:pt>
                <c:pt idx="9213">
                  <c:v>0.38</c:v>
                </c:pt>
                <c:pt idx="9214">
                  <c:v>0.43000000000000005</c:v>
                </c:pt>
                <c:pt idx="9215">
                  <c:v>0.42</c:v>
                </c:pt>
                <c:pt idx="9216">
                  <c:v>0.43</c:v>
                </c:pt>
                <c:pt idx="9217">
                  <c:v>0.44</c:v>
                </c:pt>
                <c:pt idx="9218">
                  <c:v>0.44</c:v>
                </c:pt>
                <c:pt idx="9219">
                  <c:v>0.45</c:v>
                </c:pt>
                <c:pt idx="9220">
                  <c:v>0.47000000000000003</c:v>
                </c:pt>
                <c:pt idx="9221">
                  <c:v>0.54999999999999993</c:v>
                </c:pt>
                <c:pt idx="9222">
                  <c:v>0.5</c:v>
                </c:pt>
                <c:pt idx="9223">
                  <c:v>0.52999999999999992</c:v>
                </c:pt>
                <c:pt idx="9224">
                  <c:v>0.55999999999999994</c:v>
                </c:pt>
                <c:pt idx="9225">
                  <c:v>0.51999999999999991</c:v>
                </c:pt>
                <c:pt idx="9226">
                  <c:v>0.48</c:v>
                </c:pt>
                <c:pt idx="9227">
                  <c:v>0.47</c:v>
                </c:pt>
                <c:pt idx="9228">
                  <c:v>0.48</c:v>
                </c:pt>
                <c:pt idx="9229">
                  <c:v>0.55000000000000004</c:v>
                </c:pt>
                <c:pt idx="9230">
                  <c:v>0.52999999999999992</c:v>
                </c:pt>
                <c:pt idx="9231">
                  <c:v>0.52</c:v>
                </c:pt>
                <c:pt idx="9232">
                  <c:v>0.51</c:v>
                </c:pt>
                <c:pt idx="9233">
                  <c:v>0.49</c:v>
                </c:pt>
                <c:pt idx="9234">
                  <c:v>0.51</c:v>
                </c:pt>
                <c:pt idx="9235">
                  <c:v>0.49000000000000005</c:v>
                </c:pt>
                <c:pt idx="9236">
                  <c:v>0.52999999999999992</c:v>
                </c:pt>
                <c:pt idx="9237">
                  <c:v>0.49</c:v>
                </c:pt>
                <c:pt idx="9238">
                  <c:v>0.52</c:v>
                </c:pt>
                <c:pt idx="9239">
                  <c:v>0.51</c:v>
                </c:pt>
                <c:pt idx="9240">
                  <c:v>0.58000000000000007</c:v>
                </c:pt>
                <c:pt idx="9241">
                  <c:v>0.62999999999999989</c:v>
                </c:pt>
                <c:pt idx="9242">
                  <c:v>0.69000000000000006</c:v>
                </c:pt>
                <c:pt idx="9243">
                  <c:v>0.66</c:v>
                </c:pt>
                <c:pt idx="9244">
                  <c:v>0.6399999999999999</c:v>
                </c:pt>
                <c:pt idx="9245">
                  <c:v>0.57999999999999996</c:v>
                </c:pt>
                <c:pt idx="9246">
                  <c:v>0.47000000000000003</c:v>
                </c:pt>
                <c:pt idx="9247">
                  <c:v>0.52</c:v>
                </c:pt>
                <c:pt idx="9248">
                  <c:v>0.52</c:v>
                </c:pt>
                <c:pt idx="9249">
                  <c:v>0.54</c:v>
                </c:pt>
                <c:pt idx="9250">
                  <c:v>0.55000000000000004</c:v>
                </c:pt>
                <c:pt idx="9251">
                  <c:v>0.52</c:v>
                </c:pt>
                <c:pt idx="9252">
                  <c:v>0.51</c:v>
                </c:pt>
                <c:pt idx="9253">
                  <c:v>0.52</c:v>
                </c:pt>
                <c:pt idx="9254">
                  <c:v>0.54</c:v>
                </c:pt>
                <c:pt idx="9255">
                  <c:v>0.49999999999999994</c:v>
                </c:pt>
                <c:pt idx="9256">
                  <c:v>0.51</c:v>
                </c:pt>
                <c:pt idx="9257">
                  <c:v>0.47</c:v>
                </c:pt>
                <c:pt idx="9258">
                  <c:v>0.48</c:v>
                </c:pt>
                <c:pt idx="9259">
                  <c:v>0.5</c:v>
                </c:pt>
                <c:pt idx="9260">
                  <c:v>0.51999999999999991</c:v>
                </c:pt>
                <c:pt idx="9261">
                  <c:v>0.52</c:v>
                </c:pt>
                <c:pt idx="9262">
                  <c:v>0.52999999999999992</c:v>
                </c:pt>
                <c:pt idx="9263">
                  <c:v>0.49</c:v>
                </c:pt>
                <c:pt idx="9264">
                  <c:v>0.51</c:v>
                </c:pt>
                <c:pt idx="9265">
                  <c:v>0.45999999999999996</c:v>
                </c:pt>
                <c:pt idx="9266">
                  <c:v>0.49</c:v>
                </c:pt>
                <c:pt idx="9267">
                  <c:v>0.48</c:v>
                </c:pt>
                <c:pt idx="9268">
                  <c:v>0.49</c:v>
                </c:pt>
                <c:pt idx="9269">
                  <c:v>0.48</c:v>
                </c:pt>
                <c:pt idx="9270">
                  <c:v>0.45999999999999996</c:v>
                </c:pt>
                <c:pt idx="9271">
                  <c:v>0.5</c:v>
                </c:pt>
                <c:pt idx="9272">
                  <c:v>0.45999999999999996</c:v>
                </c:pt>
                <c:pt idx="9273">
                  <c:v>0.47</c:v>
                </c:pt>
                <c:pt idx="9274">
                  <c:v>0.45999999999999996</c:v>
                </c:pt>
                <c:pt idx="9275">
                  <c:v>0.42999999999999994</c:v>
                </c:pt>
                <c:pt idx="9276">
                  <c:v>0.44999999999999996</c:v>
                </c:pt>
                <c:pt idx="9277">
                  <c:v>0.47</c:v>
                </c:pt>
                <c:pt idx="9278">
                  <c:v>0.44999999999999996</c:v>
                </c:pt>
                <c:pt idx="9279">
                  <c:v>0.45999999999999996</c:v>
                </c:pt>
                <c:pt idx="9280">
                  <c:v>0.44000000000000006</c:v>
                </c:pt>
                <c:pt idx="9281">
                  <c:v>0.44000000000000006</c:v>
                </c:pt>
                <c:pt idx="9282">
                  <c:v>0.45000000000000007</c:v>
                </c:pt>
                <c:pt idx="9283">
                  <c:v>0.41000000000000003</c:v>
                </c:pt>
                <c:pt idx="9284">
                  <c:v>0.44000000000000006</c:v>
                </c:pt>
                <c:pt idx="9285">
                  <c:v>0.44000000000000006</c:v>
                </c:pt>
                <c:pt idx="9286">
                  <c:v>0.43999999999999995</c:v>
                </c:pt>
                <c:pt idx="9287">
                  <c:v>0.44999999999999996</c:v>
                </c:pt>
                <c:pt idx="9288">
                  <c:v>0.48</c:v>
                </c:pt>
                <c:pt idx="9289">
                  <c:v>0.52999999999999992</c:v>
                </c:pt>
                <c:pt idx="9290">
                  <c:v>0.54999999999999993</c:v>
                </c:pt>
                <c:pt idx="9291">
                  <c:v>0.56999999999999995</c:v>
                </c:pt>
                <c:pt idx="9292">
                  <c:v>0.54999999999999993</c:v>
                </c:pt>
                <c:pt idx="9293">
                  <c:v>0.53</c:v>
                </c:pt>
                <c:pt idx="9294">
                  <c:v>0.54</c:v>
                </c:pt>
                <c:pt idx="9295">
                  <c:v>0.52</c:v>
                </c:pt>
                <c:pt idx="9296">
                  <c:v>0.48</c:v>
                </c:pt>
                <c:pt idx="9297">
                  <c:v>0.51</c:v>
                </c:pt>
                <c:pt idx="9298">
                  <c:v>0.53999999999999992</c:v>
                </c:pt>
                <c:pt idx="9299">
                  <c:v>0.52999999999999992</c:v>
                </c:pt>
                <c:pt idx="9300">
                  <c:v>0.57999999999999996</c:v>
                </c:pt>
                <c:pt idx="9301">
                  <c:v>0.6</c:v>
                </c:pt>
                <c:pt idx="9302">
                  <c:v>0.57999999999999996</c:v>
                </c:pt>
                <c:pt idx="9303">
                  <c:v>0.55000000000000004</c:v>
                </c:pt>
                <c:pt idx="9304">
                  <c:v>0.52</c:v>
                </c:pt>
                <c:pt idx="9305">
                  <c:v>0.5</c:v>
                </c:pt>
                <c:pt idx="9306">
                  <c:v>0.57999999999999996</c:v>
                </c:pt>
                <c:pt idx="9307">
                  <c:v>0.54999999999999993</c:v>
                </c:pt>
                <c:pt idx="9308">
                  <c:v>0.56999999999999995</c:v>
                </c:pt>
                <c:pt idx="9309">
                  <c:v>0.54</c:v>
                </c:pt>
                <c:pt idx="9310">
                  <c:v>0.54</c:v>
                </c:pt>
                <c:pt idx="9311">
                  <c:v>0.54</c:v>
                </c:pt>
                <c:pt idx="9312">
                  <c:v>0.54</c:v>
                </c:pt>
                <c:pt idx="9313">
                  <c:v>0.54999999999999993</c:v>
                </c:pt>
                <c:pt idx="9314">
                  <c:v>0.55999999999999994</c:v>
                </c:pt>
                <c:pt idx="9315">
                  <c:v>0.55999999999999994</c:v>
                </c:pt>
                <c:pt idx="9316">
                  <c:v>0.54</c:v>
                </c:pt>
                <c:pt idx="9317">
                  <c:v>0.55000000000000004</c:v>
                </c:pt>
                <c:pt idx="9318">
                  <c:v>0.54</c:v>
                </c:pt>
                <c:pt idx="9319">
                  <c:v>0.53</c:v>
                </c:pt>
                <c:pt idx="9320">
                  <c:v>0.54</c:v>
                </c:pt>
                <c:pt idx="9321">
                  <c:v>0.53</c:v>
                </c:pt>
                <c:pt idx="9322">
                  <c:v>0.55000000000000004</c:v>
                </c:pt>
                <c:pt idx="9323">
                  <c:v>0.55999999999999994</c:v>
                </c:pt>
                <c:pt idx="9324">
                  <c:v>0.54</c:v>
                </c:pt>
                <c:pt idx="9325">
                  <c:v>0.56999999999999995</c:v>
                </c:pt>
                <c:pt idx="9326">
                  <c:v>0.64</c:v>
                </c:pt>
                <c:pt idx="9327">
                  <c:v>0.62</c:v>
                </c:pt>
                <c:pt idx="9328">
                  <c:v>0.65</c:v>
                </c:pt>
                <c:pt idx="9329">
                  <c:v>0.65</c:v>
                </c:pt>
                <c:pt idx="9330">
                  <c:v>0.63</c:v>
                </c:pt>
                <c:pt idx="9331">
                  <c:v>0.57999999999999996</c:v>
                </c:pt>
                <c:pt idx="9332">
                  <c:v>0.59</c:v>
                </c:pt>
                <c:pt idx="9333">
                  <c:v>0.6</c:v>
                </c:pt>
                <c:pt idx="9334">
                  <c:v>0.62</c:v>
                </c:pt>
                <c:pt idx="9335">
                  <c:v>0.62</c:v>
                </c:pt>
                <c:pt idx="9336">
                  <c:v>0.67</c:v>
                </c:pt>
                <c:pt idx="9337">
                  <c:v>0.69</c:v>
                </c:pt>
                <c:pt idx="9338">
                  <c:v>0.71</c:v>
                </c:pt>
                <c:pt idx="9339">
                  <c:v>0.66999999999999993</c:v>
                </c:pt>
                <c:pt idx="9340">
                  <c:v>0.65</c:v>
                </c:pt>
                <c:pt idx="9341">
                  <c:v>0.63</c:v>
                </c:pt>
                <c:pt idx="9342">
                  <c:v>0.63</c:v>
                </c:pt>
                <c:pt idx="9343">
                  <c:v>0.69</c:v>
                </c:pt>
                <c:pt idx="9344">
                  <c:v>0.74</c:v>
                </c:pt>
                <c:pt idx="9345">
                  <c:v>0.71</c:v>
                </c:pt>
                <c:pt idx="9346">
                  <c:v>0.73</c:v>
                </c:pt>
                <c:pt idx="9347">
                  <c:v>0.64</c:v>
                </c:pt>
                <c:pt idx="9348">
                  <c:v>0.65</c:v>
                </c:pt>
                <c:pt idx="9349">
                  <c:v>0.66999999999999993</c:v>
                </c:pt>
                <c:pt idx="9350">
                  <c:v>0.78999999999999992</c:v>
                </c:pt>
                <c:pt idx="9351">
                  <c:v>0.79</c:v>
                </c:pt>
                <c:pt idx="9352">
                  <c:v>0.71</c:v>
                </c:pt>
                <c:pt idx="9353">
                  <c:v>0.72</c:v>
                </c:pt>
                <c:pt idx="9354">
                  <c:v>0.72</c:v>
                </c:pt>
                <c:pt idx="9355">
                  <c:v>0.69</c:v>
                </c:pt>
                <c:pt idx="9356">
                  <c:v>0.72</c:v>
                </c:pt>
                <c:pt idx="9357">
                  <c:v>0.67999999999999994</c:v>
                </c:pt>
                <c:pt idx="9358">
                  <c:v>0.66999999999999993</c:v>
                </c:pt>
                <c:pt idx="9359">
                  <c:v>0.7</c:v>
                </c:pt>
                <c:pt idx="9360">
                  <c:v>0.72</c:v>
                </c:pt>
                <c:pt idx="9361">
                  <c:v>0.71</c:v>
                </c:pt>
                <c:pt idx="9362">
                  <c:v>0.67999999999999994</c:v>
                </c:pt>
                <c:pt idx="9363">
                  <c:v>0.67999999999999994</c:v>
                </c:pt>
                <c:pt idx="9364">
                  <c:v>0.75</c:v>
                </c:pt>
                <c:pt idx="9365">
                  <c:v>0.78999999999999992</c:v>
                </c:pt>
                <c:pt idx="9366">
                  <c:v>0.76</c:v>
                </c:pt>
                <c:pt idx="9367">
                  <c:v>0.80999999999999994</c:v>
                </c:pt>
                <c:pt idx="9368">
                  <c:v>0.79999999999999993</c:v>
                </c:pt>
                <c:pt idx="9369">
                  <c:v>0.78</c:v>
                </c:pt>
                <c:pt idx="9370">
                  <c:v>0.78999999999999992</c:v>
                </c:pt>
                <c:pt idx="9371">
                  <c:v>0.78</c:v>
                </c:pt>
                <c:pt idx="9372">
                  <c:v>0.79</c:v>
                </c:pt>
                <c:pt idx="9373">
                  <c:v>0.77</c:v>
                </c:pt>
                <c:pt idx="9374">
                  <c:v>0.81</c:v>
                </c:pt>
                <c:pt idx="9375">
                  <c:v>0.79</c:v>
                </c:pt>
                <c:pt idx="9376">
                  <c:v>0.80999999999999994</c:v>
                </c:pt>
                <c:pt idx="9377">
                  <c:v>0.82</c:v>
                </c:pt>
                <c:pt idx="9378">
                  <c:v>0.82</c:v>
                </c:pt>
                <c:pt idx="9379">
                  <c:v>0.8</c:v>
                </c:pt>
                <c:pt idx="9380">
                  <c:v>0.83</c:v>
                </c:pt>
                <c:pt idx="9381">
                  <c:v>0.80999999999999994</c:v>
                </c:pt>
                <c:pt idx="9382">
                  <c:v>0.80999999999999994</c:v>
                </c:pt>
                <c:pt idx="9383">
                  <c:v>0.82</c:v>
                </c:pt>
                <c:pt idx="9384">
                  <c:v>0.81</c:v>
                </c:pt>
                <c:pt idx="9385">
                  <c:v>0.8</c:v>
                </c:pt>
                <c:pt idx="9386">
                  <c:v>0.82000000000000006</c:v>
                </c:pt>
                <c:pt idx="9387">
                  <c:v>0.83</c:v>
                </c:pt>
                <c:pt idx="9388">
                  <c:v>0.9</c:v>
                </c:pt>
                <c:pt idx="9389">
                  <c:v>0.94000000000000006</c:v>
                </c:pt>
                <c:pt idx="9390">
                  <c:v>0.98999999999999988</c:v>
                </c:pt>
                <c:pt idx="9391">
                  <c:v>1.0099999999999998</c:v>
                </c:pt>
                <c:pt idx="9392">
                  <c:v>1.0099999999999998</c:v>
                </c:pt>
                <c:pt idx="9393">
                  <c:v>0.96000000000000008</c:v>
                </c:pt>
                <c:pt idx="9394">
                  <c:v>0.98999999999999988</c:v>
                </c:pt>
                <c:pt idx="9395">
                  <c:v>0.98000000000000009</c:v>
                </c:pt>
                <c:pt idx="9396">
                  <c:v>0.96000000000000008</c:v>
                </c:pt>
                <c:pt idx="9397">
                  <c:v>0.97000000000000008</c:v>
                </c:pt>
                <c:pt idx="9398">
                  <c:v>0.9900000000000001</c:v>
                </c:pt>
                <c:pt idx="9399">
                  <c:v>0.97000000000000008</c:v>
                </c:pt>
                <c:pt idx="9400">
                  <c:v>0.92</c:v>
                </c:pt>
                <c:pt idx="9401">
                  <c:v>0.94000000000000006</c:v>
                </c:pt>
                <c:pt idx="9402">
                  <c:v>0.92</c:v>
                </c:pt>
                <c:pt idx="9403">
                  <c:v>0.95000000000000007</c:v>
                </c:pt>
                <c:pt idx="9404">
                  <c:v>1</c:v>
                </c:pt>
                <c:pt idx="9405">
                  <c:v>0.98000000000000009</c:v>
                </c:pt>
                <c:pt idx="9406">
                  <c:v>1.01</c:v>
                </c:pt>
                <c:pt idx="9407">
                  <c:v>1.0399999999999998</c:v>
                </c:pt>
                <c:pt idx="9408">
                  <c:v>1.0399999999999998</c:v>
                </c:pt>
                <c:pt idx="9409">
                  <c:v>1.0999999999999999</c:v>
                </c:pt>
                <c:pt idx="9410">
                  <c:v>1.0799999999999998</c:v>
                </c:pt>
                <c:pt idx="9411">
                  <c:v>1.0699999999999998</c:v>
                </c:pt>
                <c:pt idx="9412">
                  <c:v>1.0399999999999998</c:v>
                </c:pt>
                <c:pt idx="9413">
                  <c:v>1.0499999999999998</c:v>
                </c:pt>
                <c:pt idx="9414">
                  <c:v>1.0899999999999999</c:v>
                </c:pt>
                <c:pt idx="9415">
                  <c:v>1.17</c:v>
                </c:pt>
                <c:pt idx="9416">
                  <c:v>1.18</c:v>
                </c:pt>
                <c:pt idx="9417">
                  <c:v>1.18</c:v>
                </c:pt>
                <c:pt idx="9418">
                  <c:v>1.23</c:v>
                </c:pt>
                <c:pt idx="9419">
                  <c:v>1.26</c:v>
                </c:pt>
                <c:pt idx="9420">
                  <c:v>1.26</c:v>
                </c:pt>
                <c:pt idx="9421">
                  <c:v>1.2599999999999998</c:v>
                </c:pt>
                <c:pt idx="9422">
                  <c:v>1.37</c:v>
                </c:pt>
                <c:pt idx="9423">
                  <c:v>1.2999999999999998</c:v>
                </c:pt>
                <c:pt idx="9424">
                  <c:v>1.3199999999999998</c:v>
                </c:pt>
                <c:pt idx="9425">
                  <c:v>1.29</c:v>
                </c:pt>
                <c:pt idx="9426">
                  <c:v>1.33</c:v>
                </c:pt>
                <c:pt idx="9427">
                  <c:v>1.4</c:v>
                </c:pt>
                <c:pt idx="9428">
                  <c:v>1.42</c:v>
                </c:pt>
                <c:pt idx="9429">
                  <c:v>1.4200000000000002</c:v>
                </c:pt>
                <c:pt idx="9430">
                  <c:v>1.3800000000000001</c:v>
                </c:pt>
                <c:pt idx="9431">
                  <c:v>1.37</c:v>
                </c:pt>
                <c:pt idx="9432">
                  <c:v>1.4</c:v>
                </c:pt>
                <c:pt idx="9433">
                  <c:v>1.5</c:v>
                </c:pt>
                <c:pt idx="9434">
                  <c:v>1.48</c:v>
                </c:pt>
                <c:pt idx="9435">
                  <c:v>1.4700000000000002</c:v>
                </c:pt>
                <c:pt idx="9436">
                  <c:v>1.5</c:v>
                </c:pt>
                <c:pt idx="9437">
                  <c:v>1.55</c:v>
                </c:pt>
                <c:pt idx="9438">
                  <c:v>1.58</c:v>
                </c:pt>
                <c:pt idx="9439">
                  <c:v>1.54</c:v>
                </c:pt>
                <c:pt idx="9440">
                  <c:v>1.48</c:v>
                </c:pt>
                <c:pt idx="9441">
                  <c:v>1.48</c:v>
                </c:pt>
                <c:pt idx="9442">
                  <c:v>1.4899999999999998</c:v>
                </c:pt>
                <c:pt idx="9443">
                  <c:v>1.5299999999999998</c:v>
                </c:pt>
                <c:pt idx="9444">
                  <c:v>1.5899999999999999</c:v>
                </c:pt>
                <c:pt idx="9445">
                  <c:v>1.57</c:v>
                </c:pt>
                <c:pt idx="9446">
                  <c:v>1.58</c:v>
                </c:pt>
                <c:pt idx="9447">
                  <c:v>1.52</c:v>
                </c:pt>
                <c:pt idx="9448">
                  <c:v>1.53</c:v>
                </c:pt>
                <c:pt idx="9449">
                  <c:v>1.56</c:v>
                </c:pt>
                <c:pt idx="9450">
                  <c:v>1.51</c:v>
                </c:pt>
                <c:pt idx="9451">
                  <c:v>1.52</c:v>
                </c:pt>
                <c:pt idx="9452">
                  <c:v>1.5</c:v>
                </c:pt>
                <c:pt idx="9453">
                  <c:v>1.51</c:v>
                </c:pt>
                <c:pt idx="9454">
                  <c:v>1.51</c:v>
                </c:pt>
                <c:pt idx="9455">
                  <c:v>1.48</c:v>
                </c:pt>
                <c:pt idx="9456">
                  <c:v>1.48</c:v>
                </c:pt>
                <c:pt idx="9457">
                  <c:v>1.4000000000000001</c:v>
                </c:pt>
                <c:pt idx="9458">
                  <c:v>1.4300000000000002</c:v>
                </c:pt>
                <c:pt idx="9459">
                  <c:v>1.4500000000000002</c:v>
                </c:pt>
                <c:pt idx="9460">
                  <c:v>1.4300000000000002</c:v>
                </c:pt>
                <c:pt idx="9461">
                  <c:v>1.4200000000000002</c:v>
                </c:pt>
                <c:pt idx="9462">
                  <c:v>1.4100000000000001</c:v>
                </c:pt>
                <c:pt idx="9463">
                  <c:v>1.4200000000000002</c:v>
                </c:pt>
                <c:pt idx="9464">
                  <c:v>1.4000000000000001</c:v>
                </c:pt>
                <c:pt idx="9465">
                  <c:v>1.46</c:v>
                </c:pt>
                <c:pt idx="9466">
                  <c:v>1.46</c:v>
                </c:pt>
                <c:pt idx="9467">
                  <c:v>1.49</c:v>
                </c:pt>
                <c:pt idx="9468">
                  <c:v>1.49</c:v>
                </c:pt>
                <c:pt idx="9469">
                  <c:v>1.47</c:v>
                </c:pt>
                <c:pt idx="9470">
                  <c:v>1.4500000000000002</c:v>
                </c:pt>
                <c:pt idx="9471">
                  <c:v>1.4300000000000002</c:v>
                </c:pt>
                <c:pt idx="9472">
                  <c:v>1.4200000000000002</c:v>
                </c:pt>
                <c:pt idx="9473">
                  <c:v>1.46</c:v>
                </c:pt>
                <c:pt idx="9474">
                  <c:v>1.47</c:v>
                </c:pt>
                <c:pt idx="9475">
                  <c:v>1.48</c:v>
                </c:pt>
                <c:pt idx="9476">
                  <c:v>1.53</c:v>
                </c:pt>
                <c:pt idx="9477">
                  <c:v>1.5</c:v>
                </c:pt>
                <c:pt idx="9478">
                  <c:v>1.47</c:v>
                </c:pt>
                <c:pt idx="9479">
                  <c:v>1.48</c:v>
                </c:pt>
                <c:pt idx="9480">
                  <c:v>1.48</c:v>
                </c:pt>
                <c:pt idx="9481">
                  <c:v>1.52</c:v>
                </c:pt>
                <c:pt idx="9482">
                  <c:v>1.48</c:v>
                </c:pt>
                <c:pt idx="9483">
                  <c:v>1.46</c:v>
                </c:pt>
                <c:pt idx="9484">
                  <c:v>1.4600000000000002</c:v>
                </c:pt>
                <c:pt idx="9485">
                  <c:v>1.4100000000000001</c:v>
                </c:pt>
                <c:pt idx="9486">
                  <c:v>1.44</c:v>
                </c:pt>
                <c:pt idx="9487">
                  <c:v>1.4700000000000002</c:v>
                </c:pt>
                <c:pt idx="9488">
                  <c:v>1.44</c:v>
                </c:pt>
                <c:pt idx="9489">
                  <c:v>1.4600000000000002</c:v>
                </c:pt>
                <c:pt idx="9490">
                  <c:v>1.46</c:v>
                </c:pt>
                <c:pt idx="9491">
                  <c:v>1.47</c:v>
                </c:pt>
                <c:pt idx="9492">
                  <c:v>1.42</c:v>
                </c:pt>
                <c:pt idx="9493">
                  <c:v>1.4100000000000001</c:v>
                </c:pt>
                <c:pt idx="9494">
                  <c:v>1.3900000000000001</c:v>
                </c:pt>
                <c:pt idx="9495">
                  <c:v>1.34</c:v>
                </c:pt>
                <c:pt idx="9496">
                  <c:v>1.31</c:v>
                </c:pt>
                <c:pt idx="9497">
                  <c:v>1.31</c:v>
                </c:pt>
                <c:pt idx="9498">
                  <c:v>1.35</c:v>
                </c:pt>
                <c:pt idx="9499">
                  <c:v>1.35</c:v>
                </c:pt>
                <c:pt idx="9500">
                  <c:v>1.36</c:v>
                </c:pt>
                <c:pt idx="9501">
                  <c:v>1.29</c:v>
                </c:pt>
                <c:pt idx="9502">
                  <c:v>1.19</c:v>
                </c:pt>
                <c:pt idx="9503">
                  <c:v>1.23</c:v>
                </c:pt>
                <c:pt idx="9504">
                  <c:v>1.23</c:v>
                </c:pt>
                <c:pt idx="9505">
                  <c:v>1.24</c:v>
                </c:pt>
                <c:pt idx="9506">
                  <c:v>1.23</c:v>
                </c:pt>
                <c:pt idx="9507">
                  <c:v>1.26</c:v>
                </c:pt>
                <c:pt idx="9508">
                  <c:v>1.24</c:v>
                </c:pt>
                <c:pt idx="9509">
                  <c:v>1.22</c:v>
                </c:pt>
                <c:pt idx="9510">
                  <c:v>1.2</c:v>
                </c:pt>
                <c:pt idx="9511">
                  <c:v>1.23</c:v>
                </c:pt>
                <c:pt idx="9512">
                  <c:v>1.2</c:v>
                </c:pt>
                <c:pt idx="9513">
                  <c:v>1.1500000000000001</c:v>
                </c:pt>
                <c:pt idx="9514">
                  <c:v>1.1100000000000001</c:v>
                </c:pt>
                <c:pt idx="9515">
                  <c:v>1.1100000000000001</c:v>
                </c:pt>
                <c:pt idx="9516">
                  <c:v>1.1400000000000001</c:v>
                </c:pt>
                <c:pt idx="9517">
                  <c:v>1.1499999999999999</c:v>
                </c:pt>
                <c:pt idx="9518">
                  <c:v>1.1599999999999999</c:v>
                </c:pt>
                <c:pt idx="9519">
                  <c:v>1.1400000000000001</c:v>
                </c:pt>
                <c:pt idx="9520">
                  <c:v>1.08</c:v>
                </c:pt>
                <c:pt idx="9521">
                  <c:v>1.06</c:v>
                </c:pt>
                <c:pt idx="9522">
                  <c:v>0.98</c:v>
                </c:pt>
                <c:pt idx="9523">
                  <c:v>1.03</c:v>
                </c:pt>
                <c:pt idx="9524">
                  <c:v>1.08</c:v>
                </c:pt>
                <c:pt idx="9525">
                  <c:v>1.07</c:v>
                </c:pt>
                <c:pt idx="9526">
                  <c:v>1.08</c:v>
                </c:pt>
                <c:pt idx="9527">
                  <c:v>1.07</c:v>
                </c:pt>
                <c:pt idx="9528">
                  <c:v>1.05</c:v>
                </c:pt>
                <c:pt idx="9529">
                  <c:v>1.06</c:v>
                </c:pt>
                <c:pt idx="9530">
                  <c:v>1.08</c:v>
                </c:pt>
                <c:pt idx="9531">
                  <c:v>1.05</c:v>
                </c:pt>
                <c:pt idx="9532">
                  <c:v>1.03</c:v>
                </c:pt>
                <c:pt idx="9533">
                  <c:v>1.02</c:v>
                </c:pt>
                <c:pt idx="9534">
                  <c:v>1.02</c:v>
                </c:pt>
                <c:pt idx="9535">
                  <c:v>1.02</c:v>
                </c:pt>
                <c:pt idx="9536">
                  <c:v>1.1000000000000001</c:v>
                </c:pt>
                <c:pt idx="9537">
                  <c:v>1.1000000000000001</c:v>
                </c:pt>
                <c:pt idx="9538">
                  <c:v>1.1200000000000001</c:v>
                </c:pt>
                <c:pt idx="9539">
                  <c:v>1.1200000000000001</c:v>
                </c:pt>
                <c:pt idx="9540">
                  <c:v>1.1300000000000001</c:v>
                </c:pt>
                <c:pt idx="9541">
                  <c:v>1.06</c:v>
                </c:pt>
                <c:pt idx="9542">
                  <c:v>1.05</c:v>
                </c:pt>
                <c:pt idx="9543">
                  <c:v>1.03</c:v>
                </c:pt>
                <c:pt idx="9544">
                  <c:v>1.04</c:v>
                </c:pt>
                <c:pt idx="9545">
                  <c:v>1.02</c:v>
                </c:pt>
                <c:pt idx="9546">
                  <c:v>1.03</c:v>
                </c:pt>
                <c:pt idx="9547">
                  <c:v>1.02</c:v>
                </c:pt>
                <c:pt idx="9548">
                  <c:v>1.05</c:v>
                </c:pt>
                <c:pt idx="9549">
                  <c:v>1.1200000000000001</c:v>
                </c:pt>
                <c:pt idx="9550">
                  <c:v>1.0900000000000001</c:v>
                </c:pt>
                <c:pt idx="9551">
                  <c:v>1.0900000000000001</c:v>
                </c:pt>
                <c:pt idx="9552">
                  <c:v>1.0900000000000001</c:v>
                </c:pt>
                <c:pt idx="9553">
                  <c:v>1.1000000000000001</c:v>
                </c:pt>
                <c:pt idx="9554">
                  <c:v>1.1100000000000001</c:v>
                </c:pt>
                <c:pt idx="9555">
                  <c:v>1.0900000000000001</c:v>
                </c:pt>
                <c:pt idx="9556">
                  <c:v>1.1200000000000001</c:v>
                </c:pt>
                <c:pt idx="9557">
                  <c:v>1.1599999999999999</c:v>
                </c:pt>
                <c:pt idx="9558">
                  <c:v>1.1300000000000001</c:v>
                </c:pt>
                <c:pt idx="9559">
                  <c:v>1.07</c:v>
                </c:pt>
                <c:pt idx="9560">
                  <c:v>1.1200000000000001</c:v>
                </c:pt>
                <c:pt idx="9561">
                  <c:v>1.1200000000000001</c:v>
                </c:pt>
                <c:pt idx="9562">
                  <c:v>1.07</c:v>
                </c:pt>
                <c:pt idx="9563">
                  <c:v>1.1000000000000001</c:v>
                </c:pt>
                <c:pt idx="9564">
                  <c:v>1.1100000000000001</c:v>
                </c:pt>
                <c:pt idx="9565">
                  <c:v>1.1400000000000001</c:v>
                </c:pt>
                <c:pt idx="9566">
                  <c:v>1.08</c:v>
                </c:pt>
                <c:pt idx="9567">
                  <c:v>1.1100000000000001</c:v>
                </c:pt>
                <c:pt idx="9568">
                  <c:v>1.07</c:v>
                </c:pt>
                <c:pt idx="9569">
                  <c:v>1.1399999999999999</c:v>
                </c:pt>
                <c:pt idx="9570">
                  <c:v>1.18</c:v>
                </c:pt>
                <c:pt idx="9571">
                  <c:v>1.17</c:v>
                </c:pt>
                <c:pt idx="9572">
                  <c:v>1.23</c:v>
                </c:pt>
                <c:pt idx="9573">
                  <c:v>1.25</c:v>
                </c:pt>
                <c:pt idx="9574">
                  <c:v>1.24</c:v>
                </c:pt>
                <c:pt idx="9575">
                  <c:v>1.21</c:v>
                </c:pt>
                <c:pt idx="9576">
                  <c:v>1.22</c:v>
                </c:pt>
                <c:pt idx="9577">
                  <c:v>1.26</c:v>
                </c:pt>
                <c:pt idx="9578">
                  <c:v>1.23</c:v>
                </c:pt>
                <c:pt idx="9579">
                  <c:v>1.26</c:v>
                </c:pt>
                <c:pt idx="9580">
                  <c:v>1.29</c:v>
                </c:pt>
                <c:pt idx="9581">
                  <c:v>1.2400000000000002</c:v>
                </c:pt>
                <c:pt idx="9582">
                  <c:v>1.19</c:v>
                </c:pt>
                <c:pt idx="9583">
                  <c:v>1.1600000000000001</c:v>
                </c:pt>
                <c:pt idx="9584">
                  <c:v>1.1800000000000002</c:v>
                </c:pt>
                <c:pt idx="9585">
                  <c:v>1.1500000000000001</c:v>
                </c:pt>
                <c:pt idx="9586">
                  <c:v>1.24</c:v>
                </c:pt>
                <c:pt idx="9587">
                  <c:v>1.25</c:v>
                </c:pt>
                <c:pt idx="9588">
                  <c:v>1.23</c:v>
                </c:pt>
                <c:pt idx="9589">
                  <c:v>1.18</c:v>
                </c:pt>
                <c:pt idx="9590">
                  <c:v>1.17</c:v>
                </c:pt>
                <c:pt idx="9591">
                  <c:v>1.1599999999999999</c:v>
                </c:pt>
                <c:pt idx="9592">
                  <c:v>1.04</c:v>
                </c:pt>
                <c:pt idx="9593">
                  <c:v>1.07</c:v>
                </c:pt>
                <c:pt idx="9594">
                  <c:v>1.07</c:v>
                </c:pt>
                <c:pt idx="9595">
                  <c:v>1.08</c:v>
                </c:pt>
                <c:pt idx="9596">
                  <c:v>1.1000000000000001</c:v>
                </c:pt>
                <c:pt idx="9597">
                  <c:v>1.1300000000000001</c:v>
                </c:pt>
                <c:pt idx="9598">
                  <c:v>1.1200000000000001</c:v>
                </c:pt>
                <c:pt idx="9599">
                  <c:v>1.06</c:v>
                </c:pt>
                <c:pt idx="9600">
                  <c:v>1.06</c:v>
                </c:pt>
                <c:pt idx="9601">
                  <c:v>1.05</c:v>
                </c:pt>
                <c:pt idx="9602">
                  <c:v>1.05</c:v>
                </c:pt>
                <c:pt idx="9603">
                  <c:v>1.05</c:v>
                </c:pt>
                <c:pt idx="9604">
                  <c:v>1.0999999999999999</c:v>
                </c:pt>
                <c:pt idx="9605">
                  <c:v>1.0899999999999999</c:v>
                </c:pt>
                <c:pt idx="9606">
                  <c:v>1.08</c:v>
                </c:pt>
                <c:pt idx="9607">
                  <c:v>1.07</c:v>
                </c:pt>
                <c:pt idx="9608">
                  <c:v>1.02</c:v>
                </c:pt>
                <c:pt idx="9609">
                  <c:v>0.99999999999999989</c:v>
                </c:pt>
                <c:pt idx="9610">
                  <c:v>1.0699999999999998</c:v>
                </c:pt>
                <c:pt idx="9611">
                  <c:v>0.99999999999999989</c:v>
                </c:pt>
                <c:pt idx="9612">
                  <c:v>0.98</c:v>
                </c:pt>
                <c:pt idx="9613">
                  <c:v>1.01</c:v>
                </c:pt>
                <c:pt idx="9614">
                  <c:v>0.90999999999999992</c:v>
                </c:pt>
                <c:pt idx="9615">
                  <c:v>0.86999999999999988</c:v>
                </c:pt>
                <c:pt idx="9616">
                  <c:v>0.80999999999999994</c:v>
                </c:pt>
                <c:pt idx="9617">
                  <c:v>0.75000000000000011</c:v>
                </c:pt>
                <c:pt idx="9618">
                  <c:v>0.77999999999999992</c:v>
                </c:pt>
                <c:pt idx="9619">
                  <c:v>0.78</c:v>
                </c:pt>
                <c:pt idx="9620">
                  <c:v>0.84</c:v>
                </c:pt>
                <c:pt idx="9621">
                  <c:v>0.79</c:v>
                </c:pt>
                <c:pt idx="9622">
                  <c:v>0.80999999999999994</c:v>
                </c:pt>
                <c:pt idx="9623">
                  <c:v>0.7599999999999999</c:v>
                </c:pt>
                <c:pt idx="9624">
                  <c:v>0.76999999999999991</c:v>
                </c:pt>
                <c:pt idx="9625">
                  <c:v>0.78</c:v>
                </c:pt>
                <c:pt idx="9626">
                  <c:v>0.79999999999999993</c:v>
                </c:pt>
                <c:pt idx="9627">
                  <c:v>0.74999999999999989</c:v>
                </c:pt>
                <c:pt idx="9628">
                  <c:v>0.77999999999999992</c:v>
                </c:pt>
                <c:pt idx="9629">
                  <c:v>0.78</c:v>
                </c:pt>
                <c:pt idx="9630">
                  <c:v>0.77999999999999992</c:v>
                </c:pt>
                <c:pt idx="9631">
                  <c:v>0.79</c:v>
                </c:pt>
                <c:pt idx="9632">
                  <c:v>0.72</c:v>
                </c:pt>
                <c:pt idx="9633">
                  <c:v>0.75</c:v>
                </c:pt>
                <c:pt idx="9634">
                  <c:v>0.8</c:v>
                </c:pt>
                <c:pt idx="9635">
                  <c:v>0.79</c:v>
                </c:pt>
                <c:pt idx="9636">
                  <c:v>0.79</c:v>
                </c:pt>
                <c:pt idx="9637">
                  <c:v>0.84999999999999987</c:v>
                </c:pt>
                <c:pt idx="9638">
                  <c:v>0.8899999999999999</c:v>
                </c:pt>
                <c:pt idx="9639">
                  <c:v>0.88</c:v>
                </c:pt>
                <c:pt idx="9640">
                  <c:v>0.85</c:v>
                </c:pt>
                <c:pt idx="9641">
                  <c:v>0.89</c:v>
                </c:pt>
                <c:pt idx="9642">
                  <c:v>0.86</c:v>
                </c:pt>
                <c:pt idx="9643">
                  <c:v>0.85</c:v>
                </c:pt>
                <c:pt idx="9644">
                  <c:v>0.82</c:v>
                </c:pt>
                <c:pt idx="9645">
                  <c:v>0.78999999999999992</c:v>
                </c:pt>
                <c:pt idx="9646">
                  <c:v>0.79</c:v>
                </c:pt>
                <c:pt idx="9647">
                  <c:v>0.81</c:v>
                </c:pt>
                <c:pt idx="9648">
                  <c:v>0.79</c:v>
                </c:pt>
                <c:pt idx="9649">
                  <c:v>0.75</c:v>
                </c:pt>
                <c:pt idx="9650">
                  <c:v>0.74</c:v>
                </c:pt>
                <c:pt idx="9651">
                  <c:v>0.76</c:v>
                </c:pt>
                <c:pt idx="9652">
                  <c:v>0.76</c:v>
                </c:pt>
                <c:pt idx="9653">
                  <c:v>0.7200000000000002</c:v>
                </c:pt>
                <c:pt idx="9654">
                  <c:v>0.63000000000000012</c:v>
                </c:pt>
                <c:pt idx="9655">
                  <c:v>0.63000000000000012</c:v>
                </c:pt>
                <c:pt idx="9656">
                  <c:v>0.6100000000000001</c:v>
                </c:pt>
                <c:pt idx="9657">
                  <c:v>0.63000000000000012</c:v>
                </c:pt>
                <c:pt idx="9658">
                  <c:v>0.62000000000000011</c:v>
                </c:pt>
                <c:pt idx="9659">
                  <c:v>0.63000000000000012</c:v>
                </c:pt>
                <c:pt idx="9660">
                  <c:v>0.61999999999999988</c:v>
                </c:pt>
                <c:pt idx="9661">
                  <c:v>0.61999999999999988</c:v>
                </c:pt>
                <c:pt idx="9662">
                  <c:v>0.60999999999999988</c:v>
                </c:pt>
                <c:pt idx="9663">
                  <c:v>0.57999999999999985</c:v>
                </c:pt>
                <c:pt idx="9664">
                  <c:v>0.41999999999999971</c:v>
                </c:pt>
                <c:pt idx="9665">
                  <c:v>0.41999999999999993</c:v>
                </c:pt>
                <c:pt idx="9666">
                  <c:v>0.39999999999999991</c:v>
                </c:pt>
                <c:pt idx="9667">
                  <c:v>0.46999999999999975</c:v>
                </c:pt>
                <c:pt idx="9668">
                  <c:v>0.50999999999999979</c:v>
                </c:pt>
                <c:pt idx="9669">
                  <c:v>0.48</c:v>
                </c:pt>
                <c:pt idx="9670">
                  <c:v>0.44999999999999996</c:v>
                </c:pt>
                <c:pt idx="9671">
                  <c:v>0.37999999999999989</c:v>
                </c:pt>
                <c:pt idx="9672">
                  <c:v>0.40999999999999992</c:v>
                </c:pt>
                <c:pt idx="9673">
                  <c:v>0.41999999999999993</c:v>
                </c:pt>
                <c:pt idx="9674">
                  <c:v>0.41999999999999993</c:v>
                </c:pt>
                <c:pt idx="9675">
                  <c:v>0.39000000000000012</c:v>
                </c:pt>
                <c:pt idx="9676">
                  <c:v>0.40999999999999992</c:v>
                </c:pt>
                <c:pt idx="9677">
                  <c:v>0.3600000000000001</c:v>
                </c:pt>
                <c:pt idx="9678">
                  <c:v>0.33000000000000007</c:v>
                </c:pt>
                <c:pt idx="9679">
                  <c:v>0.24</c:v>
                </c:pt>
                <c:pt idx="9680">
                  <c:v>0.22999999999999998</c:v>
                </c:pt>
                <c:pt idx="9681">
                  <c:v>0.2300000000000002</c:v>
                </c:pt>
                <c:pt idx="9682">
                  <c:v>0.26</c:v>
                </c:pt>
                <c:pt idx="9683">
                  <c:v>0.26</c:v>
                </c:pt>
                <c:pt idx="9684">
                  <c:v>0.25</c:v>
                </c:pt>
                <c:pt idx="9685">
                  <c:v>0.27</c:v>
                </c:pt>
                <c:pt idx="9686">
                  <c:v>0.29999999999999982</c:v>
                </c:pt>
                <c:pt idx="9687">
                  <c:v>0.24</c:v>
                </c:pt>
                <c:pt idx="9688">
                  <c:v>0.26000000000000023</c:v>
                </c:pt>
                <c:pt idx="9689">
                  <c:v>0.17000000000000015</c:v>
                </c:pt>
                <c:pt idx="9690">
                  <c:v>0.17999999999999972</c:v>
                </c:pt>
                <c:pt idx="9691">
                  <c:v>0.19999999999999973</c:v>
                </c:pt>
                <c:pt idx="9692">
                  <c:v>0.18999999999999995</c:v>
                </c:pt>
                <c:pt idx="9693">
                  <c:v>0.20999999999999996</c:v>
                </c:pt>
                <c:pt idx="9694">
                  <c:v>0.18000000000000016</c:v>
                </c:pt>
                <c:pt idx="9695">
                  <c:v>0.10999999999999988</c:v>
                </c:pt>
                <c:pt idx="9696">
                  <c:v>6.0000000000000053E-2</c:v>
                </c:pt>
                <c:pt idx="9697">
                  <c:v>4.0000000000000036E-2</c:v>
                </c:pt>
                <c:pt idx="9698">
                  <c:v>4.0000000000000036E-2</c:v>
                </c:pt>
                <c:pt idx="9699">
                  <c:v>-4.9999999999999822E-2</c:v>
                </c:pt>
                <c:pt idx="9700">
                  <c:v>-1.0000000000000231E-2</c:v>
                </c:pt>
                <c:pt idx="9701">
                  <c:v>3.0000000000000249E-2</c:v>
                </c:pt>
                <c:pt idx="9702">
                  <c:v>0.10999999999999988</c:v>
                </c:pt>
                <c:pt idx="9703">
                  <c:v>0.18999999999999995</c:v>
                </c:pt>
                <c:pt idx="9704">
                  <c:v>0.19000000000000039</c:v>
                </c:pt>
                <c:pt idx="9705">
                  <c:v>0.29000000000000004</c:v>
                </c:pt>
                <c:pt idx="9706">
                  <c:v>0.33000000000000007</c:v>
                </c:pt>
                <c:pt idx="9707">
                  <c:v>0.33000000000000007</c:v>
                </c:pt>
                <c:pt idx="9708">
                  <c:v>0.35999999999999988</c:v>
                </c:pt>
                <c:pt idx="9709">
                  <c:v>0.39000000000000012</c:v>
                </c:pt>
                <c:pt idx="9710">
                  <c:v>0.32000000000000028</c:v>
                </c:pt>
                <c:pt idx="9711">
                  <c:v>0.25</c:v>
                </c:pt>
                <c:pt idx="9712">
                  <c:v>0.21999999999999975</c:v>
                </c:pt>
                <c:pt idx="9713">
                  <c:v>0.17999999999999972</c:v>
                </c:pt>
                <c:pt idx="9714">
                  <c:v>0.18000000000000016</c:v>
                </c:pt>
                <c:pt idx="9715">
                  <c:v>0.22999999999999998</c:v>
                </c:pt>
                <c:pt idx="9716">
                  <c:v>0.23999999999999977</c:v>
                </c:pt>
                <c:pt idx="9717">
                  <c:v>0.2200000000000002</c:v>
                </c:pt>
                <c:pt idx="9718">
                  <c:v>0.18999999999999995</c:v>
                </c:pt>
                <c:pt idx="9719">
                  <c:v>0.26000000000000023</c:v>
                </c:pt>
                <c:pt idx="9720">
                  <c:v>0.19000000000000039</c:v>
                </c:pt>
                <c:pt idx="9721">
                  <c:v>0.27</c:v>
                </c:pt>
                <c:pt idx="9722">
                  <c:v>0.33999999999999986</c:v>
                </c:pt>
                <c:pt idx="9723">
                  <c:v>0.39999999999999991</c:v>
                </c:pt>
                <c:pt idx="9724">
                  <c:v>0.43999999999999995</c:v>
                </c:pt>
                <c:pt idx="9725">
                  <c:v>0.37000000000000011</c:v>
                </c:pt>
                <c:pt idx="9726">
                  <c:v>0.25</c:v>
                </c:pt>
                <c:pt idx="9727">
                  <c:v>0.2799999999999998</c:v>
                </c:pt>
                <c:pt idx="9728">
                  <c:v>0.32000000000000028</c:v>
                </c:pt>
                <c:pt idx="9729">
                  <c:v>0.29999999999999982</c:v>
                </c:pt>
                <c:pt idx="9730">
                  <c:v>0.27</c:v>
                </c:pt>
                <c:pt idx="9731">
                  <c:v>0.20999999999999996</c:v>
                </c:pt>
                <c:pt idx="9732">
                  <c:v>0.20999999999999996</c:v>
                </c:pt>
                <c:pt idx="9733">
                  <c:v>0.17999999999999972</c:v>
                </c:pt>
                <c:pt idx="9734">
                  <c:v>0.20999999999999996</c:v>
                </c:pt>
                <c:pt idx="9735">
                  <c:v>0.25999999999999979</c:v>
                </c:pt>
                <c:pt idx="9736">
                  <c:v>0.27</c:v>
                </c:pt>
                <c:pt idx="9737">
                  <c:v>0.29000000000000004</c:v>
                </c:pt>
                <c:pt idx="9738">
                  <c:v>0.27</c:v>
                </c:pt>
                <c:pt idx="9739">
                  <c:v>0.32000000000000028</c:v>
                </c:pt>
                <c:pt idx="9740">
                  <c:v>0.2799999999999998</c:v>
                </c:pt>
                <c:pt idx="9741">
                  <c:v>0.27</c:v>
                </c:pt>
                <c:pt idx="9742">
                  <c:v>0.29999999999999982</c:v>
                </c:pt>
                <c:pt idx="9743">
                  <c:v>0.31000000000000005</c:v>
                </c:pt>
                <c:pt idx="9744">
                  <c:v>0.22999999999999998</c:v>
                </c:pt>
                <c:pt idx="9745">
                  <c:v>0.25</c:v>
                </c:pt>
                <c:pt idx="9746">
                  <c:v>0.20999999999999996</c:v>
                </c:pt>
                <c:pt idx="9747">
                  <c:v>8.9999999999999858E-2</c:v>
                </c:pt>
                <c:pt idx="9748">
                  <c:v>3.0000000000000249E-2</c:v>
                </c:pt>
                <c:pt idx="9749">
                  <c:v>4.0000000000000036E-2</c:v>
                </c:pt>
                <c:pt idx="9750">
                  <c:v>0.12999999999999989</c:v>
                </c:pt>
                <c:pt idx="9751">
                  <c:v>0.13999999999999968</c:v>
                </c:pt>
                <c:pt idx="9752">
                  <c:v>8.0000000000000071E-2</c:v>
                </c:pt>
                <c:pt idx="9753">
                  <c:v>0.10000000000000009</c:v>
                </c:pt>
                <c:pt idx="9754">
                  <c:v>0.10000000000000009</c:v>
                </c:pt>
                <c:pt idx="9755">
                  <c:v>8.0000000000000071E-2</c:v>
                </c:pt>
                <c:pt idx="9756">
                  <c:v>8.9999999999999858E-2</c:v>
                </c:pt>
                <c:pt idx="9757">
                  <c:v>0.12000000000000011</c:v>
                </c:pt>
                <c:pt idx="9758">
                  <c:v>0.10000000000000009</c:v>
                </c:pt>
                <c:pt idx="9759">
                  <c:v>4.0000000000000036E-2</c:v>
                </c:pt>
                <c:pt idx="9760">
                  <c:v>6.0000000000000053E-2</c:v>
                </c:pt>
                <c:pt idx="9761">
                  <c:v>4.0000000000000036E-2</c:v>
                </c:pt>
                <c:pt idx="9762">
                  <c:v>0</c:v>
                </c:pt>
                <c:pt idx="9763">
                  <c:v>-4.0000000000000036E-2</c:v>
                </c:pt>
                <c:pt idx="9764">
                  <c:v>-2.0000000000000018E-2</c:v>
                </c:pt>
                <c:pt idx="9765">
                  <c:v>-3.0000000000000249E-2</c:v>
                </c:pt>
                <c:pt idx="9766">
                  <c:v>-7.9999999999999627E-2</c:v>
                </c:pt>
                <c:pt idx="9767">
                  <c:v>-6.999999999999984E-2</c:v>
                </c:pt>
                <c:pt idx="9768">
                  <c:v>-0.21999999999999975</c:v>
                </c:pt>
                <c:pt idx="9769">
                  <c:v>-0.18999999999999995</c:v>
                </c:pt>
                <c:pt idx="9770">
                  <c:v>-0.19999999999999973</c:v>
                </c:pt>
                <c:pt idx="9771">
                  <c:v>-0.18999999999999995</c:v>
                </c:pt>
                <c:pt idx="9772">
                  <c:v>-0.2200000000000002</c:v>
                </c:pt>
                <c:pt idx="9773">
                  <c:v>-0.20999999999999996</c:v>
                </c:pt>
                <c:pt idx="9774">
                  <c:v>-0.18999999999999995</c:v>
                </c:pt>
                <c:pt idx="9775">
                  <c:v>-0.20999999999999996</c:v>
                </c:pt>
                <c:pt idx="9776">
                  <c:v>-0.18999999999999995</c:v>
                </c:pt>
                <c:pt idx="9777">
                  <c:v>-0.20999999999999996</c:v>
                </c:pt>
                <c:pt idx="9778">
                  <c:v>-0.18000000000000016</c:v>
                </c:pt>
                <c:pt idx="9779">
                  <c:v>-0.16999999999999993</c:v>
                </c:pt>
                <c:pt idx="9780">
                  <c:v>-0.2200000000000002</c:v>
                </c:pt>
                <c:pt idx="9781">
                  <c:v>-0.29999999999999982</c:v>
                </c:pt>
                <c:pt idx="9782">
                  <c:v>-0.31000000000000005</c:v>
                </c:pt>
                <c:pt idx="9783">
                  <c:v>-0.37000000000000011</c:v>
                </c:pt>
                <c:pt idx="9784">
                  <c:v>-0.34999999999999964</c:v>
                </c:pt>
                <c:pt idx="9785">
                  <c:v>-0.41000000000000014</c:v>
                </c:pt>
                <c:pt idx="9786">
                  <c:v>-0.43999999999999995</c:v>
                </c:pt>
                <c:pt idx="9787">
                  <c:v>-0.48</c:v>
                </c:pt>
                <c:pt idx="9788">
                  <c:v>-0.45000000000000018</c:v>
                </c:pt>
                <c:pt idx="9789">
                  <c:v>-0.35999999999999988</c:v>
                </c:pt>
                <c:pt idx="9790">
                  <c:v>-0.41000000000000014</c:v>
                </c:pt>
                <c:pt idx="9791">
                  <c:v>-0.41000000000000014</c:v>
                </c:pt>
                <c:pt idx="9792">
                  <c:v>-0.43000000000000016</c:v>
                </c:pt>
                <c:pt idx="9793">
                  <c:v>-0.38999999999999968</c:v>
                </c:pt>
                <c:pt idx="9794">
                  <c:v>-0.3400000000000003</c:v>
                </c:pt>
                <c:pt idx="9795">
                  <c:v>-0.27</c:v>
                </c:pt>
                <c:pt idx="9796">
                  <c:v>-0.29000000000000004</c:v>
                </c:pt>
                <c:pt idx="9797">
                  <c:v>-0.24000000000000021</c:v>
                </c:pt>
                <c:pt idx="9798">
                  <c:v>-0.25</c:v>
                </c:pt>
                <c:pt idx="9799">
                  <c:v>-0.32000000000000028</c:v>
                </c:pt>
                <c:pt idx="9800">
                  <c:v>-0.33000000000000007</c:v>
                </c:pt>
                <c:pt idx="9801">
                  <c:v>-0.29999999999999982</c:v>
                </c:pt>
                <c:pt idx="9802">
                  <c:v>-0.35000000000000009</c:v>
                </c:pt>
                <c:pt idx="9803">
                  <c:v>-0.30000000000000027</c:v>
                </c:pt>
                <c:pt idx="9804">
                  <c:v>-0.25</c:v>
                </c:pt>
                <c:pt idx="9805">
                  <c:v>-0.19999999999999973</c:v>
                </c:pt>
                <c:pt idx="9806">
                  <c:v>-0.16999999999999993</c:v>
                </c:pt>
                <c:pt idx="9807">
                  <c:v>-0.18000000000000016</c:v>
                </c:pt>
                <c:pt idx="9808">
                  <c:v>-0.18999999999999995</c:v>
                </c:pt>
                <c:pt idx="9809">
                  <c:v>-0.22999999999999998</c:v>
                </c:pt>
                <c:pt idx="9810">
                  <c:v>-0.20999999999999996</c:v>
                </c:pt>
                <c:pt idx="9811">
                  <c:v>-0.33000000000000007</c:v>
                </c:pt>
                <c:pt idx="9812">
                  <c:v>-0.36999999999999966</c:v>
                </c:pt>
                <c:pt idx="9813">
                  <c:v>-0.41999999999999993</c:v>
                </c:pt>
                <c:pt idx="9814">
                  <c:v>-0.39999999999999991</c:v>
                </c:pt>
                <c:pt idx="9815">
                  <c:v>-0.45999999999999996</c:v>
                </c:pt>
                <c:pt idx="9816">
                  <c:v>-0.39000000000000012</c:v>
                </c:pt>
                <c:pt idx="9817">
                  <c:v>-0.50999999999999979</c:v>
                </c:pt>
                <c:pt idx="9818">
                  <c:v>-0.41000000000000014</c:v>
                </c:pt>
                <c:pt idx="9819">
                  <c:v>-0.51000000000000023</c:v>
                </c:pt>
                <c:pt idx="9820">
                  <c:v>-0.38999999999999968</c:v>
                </c:pt>
                <c:pt idx="9821">
                  <c:v>-0.32999999999999963</c:v>
                </c:pt>
                <c:pt idx="9822">
                  <c:v>-0.35000000000000009</c:v>
                </c:pt>
                <c:pt idx="9823">
                  <c:v>-0.40000000000000036</c:v>
                </c:pt>
                <c:pt idx="9824">
                  <c:v>-0.38999999999999968</c:v>
                </c:pt>
                <c:pt idx="9825">
                  <c:v>-0.45000000000000018</c:v>
                </c:pt>
                <c:pt idx="9826">
                  <c:v>-0.47999999999999954</c:v>
                </c:pt>
                <c:pt idx="9827">
                  <c:v>-0.39000000000000057</c:v>
                </c:pt>
                <c:pt idx="9828">
                  <c:v>-0.40000000000000036</c:v>
                </c:pt>
                <c:pt idx="9829">
                  <c:v>-0.4099999999999997</c:v>
                </c:pt>
                <c:pt idx="9830">
                  <c:v>-0.36999999999999966</c:v>
                </c:pt>
                <c:pt idx="9831">
                  <c:v>-0.37000000000000011</c:v>
                </c:pt>
                <c:pt idx="9832">
                  <c:v>-0.49999999999999956</c:v>
                </c:pt>
                <c:pt idx="9833">
                  <c:v>-0.48000000000000043</c:v>
                </c:pt>
                <c:pt idx="9834">
                  <c:v>-0.4300000000000006</c:v>
                </c:pt>
                <c:pt idx="9835">
                  <c:v>-0.41999999999999993</c:v>
                </c:pt>
                <c:pt idx="9836">
                  <c:v>-0.41000000000000014</c:v>
                </c:pt>
                <c:pt idx="9837">
                  <c:v>-0.37999999999999989</c:v>
                </c:pt>
                <c:pt idx="9838">
                  <c:v>-0.28000000000000025</c:v>
                </c:pt>
                <c:pt idx="9839">
                  <c:v>-0.25</c:v>
                </c:pt>
                <c:pt idx="9840">
                  <c:v>-0.32000000000000028</c:v>
                </c:pt>
                <c:pt idx="9841">
                  <c:v>-0.34999999999999964</c:v>
                </c:pt>
                <c:pt idx="9842">
                  <c:v>-0.33999999999999986</c:v>
                </c:pt>
                <c:pt idx="9843">
                  <c:v>-0.39000000000000057</c:v>
                </c:pt>
                <c:pt idx="9844">
                  <c:v>-0.41000000000000014</c:v>
                </c:pt>
                <c:pt idx="9845">
                  <c:v>-0.46999999999999975</c:v>
                </c:pt>
                <c:pt idx="9846">
                  <c:v>-0.51000000000000068</c:v>
                </c:pt>
                <c:pt idx="9847">
                  <c:v>-0.57000000000000028</c:v>
                </c:pt>
                <c:pt idx="9848">
                  <c:v>-0.49000000000000021</c:v>
                </c:pt>
                <c:pt idx="9849">
                  <c:v>-0.5</c:v>
                </c:pt>
                <c:pt idx="9850">
                  <c:v>-0.53000000000000025</c:v>
                </c:pt>
                <c:pt idx="9851">
                  <c:v>-0.49000000000000021</c:v>
                </c:pt>
                <c:pt idx="9852">
                  <c:v>-0.52</c:v>
                </c:pt>
                <c:pt idx="9853">
                  <c:v>-0.52000000000000046</c:v>
                </c:pt>
                <c:pt idx="9854">
                  <c:v>-0.57000000000000028</c:v>
                </c:pt>
                <c:pt idx="9855">
                  <c:v>-0.67999999999999972</c:v>
                </c:pt>
                <c:pt idx="9856">
                  <c:v>-0.6599999999999997</c:v>
                </c:pt>
                <c:pt idx="9857">
                  <c:v>-0.69</c:v>
                </c:pt>
                <c:pt idx="9858">
                  <c:v>-0.65000000000000036</c:v>
                </c:pt>
                <c:pt idx="9859">
                  <c:v>-0.71</c:v>
                </c:pt>
                <c:pt idx="9860">
                  <c:v>-0.75</c:v>
                </c:pt>
                <c:pt idx="9861">
                  <c:v>-0.73999999999999977</c:v>
                </c:pt>
                <c:pt idx="9862">
                  <c:v>-0.77</c:v>
                </c:pt>
                <c:pt idx="9863">
                  <c:v>-0.73000000000000043</c:v>
                </c:pt>
                <c:pt idx="9864">
                  <c:v>-0.69999999999999973</c:v>
                </c:pt>
                <c:pt idx="9865">
                  <c:v>-0.7200000000000002</c:v>
                </c:pt>
                <c:pt idx="9866">
                  <c:v>-0.77000000000000046</c:v>
                </c:pt>
                <c:pt idx="9867">
                  <c:v>-0.81</c:v>
                </c:pt>
                <c:pt idx="9868">
                  <c:v>-0.83000000000000007</c:v>
                </c:pt>
                <c:pt idx="9869">
                  <c:v>-0.83999999999999986</c:v>
                </c:pt>
                <c:pt idx="9870">
                  <c:v>-0.82999999999999963</c:v>
                </c:pt>
                <c:pt idx="9871">
                  <c:v>-0.76000000000000023</c:v>
                </c:pt>
                <c:pt idx="9872">
                  <c:v>-0.7799999999999998</c:v>
                </c:pt>
                <c:pt idx="9873">
                  <c:v>-0.71</c:v>
                </c:pt>
                <c:pt idx="9874">
                  <c:v>-0.74000000000000021</c:v>
                </c:pt>
                <c:pt idx="9875">
                  <c:v>-0.79000000000000048</c:v>
                </c:pt>
                <c:pt idx="9876">
                  <c:v>-0.69</c:v>
                </c:pt>
                <c:pt idx="9877">
                  <c:v>-0.68000000000000016</c:v>
                </c:pt>
                <c:pt idx="9878">
                  <c:v>-0.56000000000000005</c:v>
                </c:pt>
                <c:pt idx="9879">
                  <c:v>-0.5299999999999998</c:v>
                </c:pt>
                <c:pt idx="9880">
                  <c:v>-0.57000000000000028</c:v>
                </c:pt>
                <c:pt idx="9881">
                  <c:v>-0.55999999999999961</c:v>
                </c:pt>
                <c:pt idx="9882">
                  <c:v>-0.48000000000000043</c:v>
                </c:pt>
                <c:pt idx="9883">
                  <c:v>-0.42999999999999972</c:v>
                </c:pt>
                <c:pt idx="9884">
                  <c:v>-0.50999999999999979</c:v>
                </c:pt>
                <c:pt idx="9885">
                  <c:v>-0.53000000000000025</c:v>
                </c:pt>
                <c:pt idx="9886">
                  <c:v>-0.61000000000000032</c:v>
                </c:pt>
                <c:pt idx="9887">
                  <c:v>-0.67000000000000037</c:v>
                </c:pt>
                <c:pt idx="9888">
                  <c:v>-0.74000000000000021</c:v>
                </c:pt>
                <c:pt idx="9889">
                  <c:v>-0.69000000000000039</c:v>
                </c:pt>
                <c:pt idx="9890">
                  <c:v>-0.66000000000000059</c:v>
                </c:pt>
                <c:pt idx="9891">
                  <c:v>-0.63000000000000034</c:v>
                </c:pt>
                <c:pt idx="9892">
                  <c:v>-0.66000000000000014</c:v>
                </c:pt>
                <c:pt idx="9893">
                  <c:v>-0.69</c:v>
                </c:pt>
                <c:pt idx="9894">
                  <c:v>-0.72999999999999954</c:v>
                </c:pt>
                <c:pt idx="9895">
                  <c:v>-0.64999999999999991</c:v>
                </c:pt>
                <c:pt idx="9896">
                  <c:v>-0.6899999999999995</c:v>
                </c:pt>
                <c:pt idx="9897">
                  <c:v>-0.69999999999999973</c:v>
                </c:pt>
                <c:pt idx="9898">
                  <c:v>-0.6599999999999997</c:v>
                </c:pt>
                <c:pt idx="9899">
                  <c:v>-0.69</c:v>
                </c:pt>
                <c:pt idx="9900">
                  <c:v>-0.66000000000000014</c:v>
                </c:pt>
                <c:pt idx="9901">
                  <c:v>-0.65000000000000036</c:v>
                </c:pt>
                <c:pt idx="9902">
                  <c:v>-0.67999999999999972</c:v>
                </c:pt>
                <c:pt idx="9903">
                  <c:v>-0.67000000000000037</c:v>
                </c:pt>
                <c:pt idx="9904">
                  <c:v>-0.70000000000000018</c:v>
                </c:pt>
                <c:pt idx="9905">
                  <c:v>-0.69</c:v>
                </c:pt>
                <c:pt idx="9906">
                  <c:v>-0.69999999999999973</c:v>
                </c:pt>
                <c:pt idx="9907">
                  <c:v>-0.69</c:v>
                </c:pt>
                <c:pt idx="9908">
                  <c:v>-0.77</c:v>
                </c:pt>
                <c:pt idx="9909">
                  <c:v>-0.8100000000000005</c:v>
                </c:pt>
                <c:pt idx="9910">
                  <c:v>-0.79999999999999982</c:v>
                </c:pt>
                <c:pt idx="9911">
                  <c:v>-0.82000000000000028</c:v>
                </c:pt>
                <c:pt idx="9912">
                  <c:v>-0.8100000000000005</c:v>
                </c:pt>
                <c:pt idx="9913">
                  <c:v>-0.75999999999999979</c:v>
                </c:pt>
                <c:pt idx="9914">
                  <c:v>-0.79999999999999938</c:v>
                </c:pt>
                <c:pt idx="9915">
                  <c:v>-0.82999999999999963</c:v>
                </c:pt>
                <c:pt idx="9916">
                  <c:v>-0.81</c:v>
                </c:pt>
                <c:pt idx="9917">
                  <c:v>-0.76000000000000023</c:v>
                </c:pt>
                <c:pt idx="9918">
                  <c:v>-0.7799999999999998</c:v>
                </c:pt>
                <c:pt idx="9919">
                  <c:v>-0.71999999999999975</c:v>
                </c:pt>
                <c:pt idx="9920">
                  <c:v>-0.73</c:v>
                </c:pt>
                <c:pt idx="9921">
                  <c:v>-0.78000000000000025</c:v>
                </c:pt>
                <c:pt idx="9922">
                  <c:v>-0.83000000000000007</c:v>
                </c:pt>
                <c:pt idx="9923">
                  <c:v>-0.86000000000000032</c:v>
                </c:pt>
                <c:pt idx="9924">
                  <c:v>-0.88999999999999968</c:v>
                </c:pt>
                <c:pt idx="9925">
                  <c:v>-0.87999999999999989</c:v>
                </c:pt>
                <c:pt idx="9926">
                  <c:v>-0.80999999999999961</c:v>
                </c:pt>
                <c:pt idx="9927">
                  <c:v>-0.89000000000000012</c:v>
                </c:pt>
                <c:pt idx="9928">
                  <c:v>-0.9099999999999997</c:v>
                </c:pt>
                <c:pt idx="9929">
                  <c:v>-1.0299999999999998</c:v>
                </c:pt>
                <c:pt idx="9930">
                  <c:v>-1.0699999999999998</c:v>
                </c:pt>
                <c:pt idx="9931">
                  <c:v>-0.9700000000000002</c:v>
                </c:pt>
                <c:pt idx="9932">
                  <c:v>-0.89999999999999947</c:v>
                </c:pt>
                <c:pt idx="9933">
                  <c:v>-0.48000000000000043</c:v>
                </c:pt>
                <c:pt idx="9934">
                  <c:v>-0.56000000000000005</c:v>
                </c:pt>
                <c:pt idx="9935">
                  <c:v>-0.42000000000000037</c:v>
                </c:pt>
                <c:pt idx="9936">
                  <c:v>-0.57999999999999963</c:v>
                </c:pt>
                <c:pt idx="9937">
                  <c:v>-0.41999999999999993</c:v>
                </c:pt>
                <c:pt idx="9938">
                  <c:v>-0.44999999999999973</c:v>
                </c:pt>
                <c:pt idx="9939">
                  <c:v>-0.58000000000000007</c:v>
                </c:pt>
                <c:pt idx="9940">
                  <c:v>-0.48</c:v>
                </c:pt>
                <c:pt idx="9941">
                  <c:v>-0.37999999999999989</c:v>
                </c:pt>
                <c:pt idx="9942">
                  <c:v>-0.37999999999999989</c:v>
                </c:pt>
                <c:pt idx="9943">
                  <c:v>-0.41000000000000014</c:v>
                </c:pt>
                <c:pt idx="9944">
                  <c:v>-0.46999999999999975</c:v>
                </c:pt>
                <c:pt idx="9945">
                  <c:v>-0.51000000000000023</c:v>
                </c:pt>
                <c:pt idx="9946">
                  <c:v>-0.54999999999999982</c:v>
                </c:pt>
                <c:pt idx="9947">
                  <c:v>-0.57999999999999963</c:v>
                </c:pt>
                <c:pt idx="9948">
                  <c:v>-0.54</c:v>
                </c:pt>
                <c:pt idx="9949">
                  <c:v>-0.48999999999999977</c:v>
                </c:pt>
                <c:pt idx="9950">
                  <c:v>-0.49000000000000021</c:v>
                </c:pt>
                <c:pt idx="9951">
                  <c:v>-0.52</c:v>
                </c:pt>
                <c:pt idx="9952">
                  <c:v>-0.58000000000000007</c:v>
                </c:pt>
                <c:pt idx="9953">
                  <c:v>-0.58999999999999986</c:v>
                </c:pt>
                <c:pt idx="9954">
                  <c:v>-0.60000000000000009</c:v>
                </c:pt>
                <c:pt idx="9955">
                  <c:v>-0.54</c:v>
                </c:pt>
                <c:pt idx="9956">
                  <c:v>-0.50999999999999979</c:v>
                </c:pt>
                <c:pt idx="9957">
                  <c:v>-0.56000000000000005</c:v>
                </c:pt>
                <c:pt idx="9958">
                  <c:v>-0.57999999999999963</c:v>
                </c:pt>
                <c:pt idx="9959">
                  <c:v>-0.61000000000000032</c:v>
                </c:pt>
                <c:pt idx="9960">
                  <c:v>-0.64000000000000012</c:v>
                </c:pt>
                <c:pt idx="9961">
                  <c:v>-0.59999999999999964</c:v>
                </c:pt>
                <c:pt idx="9962">
                  <c:v>-0.60000000000000009</c:v>
                </c:pt>
                <c:pt idx="9963">
                  <c:v>-0.60000000000000009</c:v>
                </c:pt>
                <c:pt idx="9964">
                  <c:v>-0.45999999999999996</c:v>
                </c:pt>
                <c:pt idx="9965">
                  <c:v>-0.46999999999999975</c:v>
                </c:pt>
                <c:pt idx="9966">
                  <c:v>-0.54000000000000048</c:v>
                </c:pt>
                <c:pt idx="9967">
                  <c:v>-0.60000000000000009</c:v>
                </c:pt>
                <c:pt idx="9968">
                  <c:v>-0.54999999999999982</c:v>
                </c:pt>
                <c:pt idx="9969">
                  <c:v>-0.53000000000000025</c:v>
                </c:pt>
                <c:pt idx="9970">
                  <c:v>-0.51000000000000023</c:v>
                </c:pt>
                <c:pt idx="9971">
                  <c:v>-0.37999999999999989</c:v>
                </c:pt>
                <c:pt idx="9972">
                  <c:v>-0.48</c:v>
                </c:pt>
                <c:pt idx="9973">
                  <c:v>-0.48</c:v>
                </c:pt>
                <c:pt idx="9974">
                  <c:v>-0.48</c:v>
                </c:pt>
                <c:pt idx="9975">
                  <c:v>-0.46999999999999975</c:v>
                </c:pt>
                <c:pt idx="9976">
                  <c:v>-0.5</c:v>
                </c:pt>
                <c:pt idx="9977">
                  <c:v>-0.52</c:v>
                </c:pt>
                <c:pt idx="9978">
                  <c:v>-0.49000000000000021</c:v>
                </c:pt>
                <c:pt idx="9979">
                  <c:v>-0.51999999999999957</c:v>
                </c:pt>
                <c:pt idx="9980">
                  <c:v>-0.55000000000000027</c:v>
                </c:pt>
                <c:pt idx="9981">
                  <c:v>-0.5900000000000003</c:v>
                </c:pt>
                <c:pt idx="9982">
                  <c:v>-0.58000000000000007</c:v>
                </c:pt>
                <c:pt idx="9983">
                  <c:v>-0.56999999999999984</c:v>
                </c:pt>
                <c:pt idx="9984">
                  <c:v>-0.55999999999999961</c:v>
                </c:pt>
                <c:pt idx="9985">
                  <c:v>-0.57999999999999963</c:v>
                </c:pt>
                <c:pt idx="9986">
                  <c:v>-0.66999999999999993</c:v>
                </c:pt>
                <c:pt idx="9987">
                  <c:v>-0.74000000000000021</c:v>
                </c:pt>
                <c:pt idx="9988">
                  <c:v>-0.77</c:v>
                </c:pt>
                <c:pt idx="9989">
                  <c:v>-0.76000000000000023</c:v>
                </c:pt>
                <c:pt idx="9990">
                  <c:v>-0.7200000000000002</c:v>
                </c:pt>
                <c:pt idx="9991">
                  <c:v>-0.81</c:v>
                </c:pt>
                <c:pt idx="9992">
                  <c:v>-0.77</c:v>
                </c:pt>
                <c:pt idx="9993">
                  <c:v>-0.80999999999999961</c:v>
                </c:pt>
                <c:pt idx="9994">
                  <c:v>-0.76999999999999957</c:v>
                </c:pt>
                <c:pt idx="9995">
                  <c:v>-0.78999999999999959</c:v>
                </c:pt>
                <c:pt idx="9996">
                  <c:v>-0.83999999999999986</c:v>
                </c:pt>
                <c:pt idx="9997">
                  <c:v>-0.81999999999999984</c:v>
                </c:pt>
                <c:pt idx="9998">
                  <c:v>-0.83000000000000007</c:v>
                </c:pt>
                <c:pt idx="9999">
                  <c:v>-0.91000000000000014</c:v>
                </c:pt>
                <c:pt idx="10000">
                  <c:v>-0.89999999999999991</c:v>
                </c:pt>
                <c:pt idx="10001">
                  <c:v>-0.93000000000000016</c:v>
                </c:pt>
                <c:pt idx="10002">
                  <c:v>-0.9399999999999995</c:v>
                </c:pt>
                <c:pt idx="10003">
                  <c:v>-0.95999999999999952</c:v>
                </c:pt>
                <c:pt idx="10004">
                  <c:v>-0.96999999999999975</c:v>
                </c:pt>
                <c:pt idx="10005">
                  <c:v>-0.96999999999999975</c:v>
                </c:pt>
                <c:pt idx="10006">
                  <c:v>-0.93000000000000016</c:v>
                </c:pt>
                <c:pt idx="10007">
                  <c:v>-0.9700000000000002</c:v>
                </c:pt>
                <c:pt idx="10008">
                  <c:v>-1</c:v>
                </c:pt>
                <c:pt idx="10009">
                  <c:v>-1.02</c:v>
                </c:pt>
                <c:pt idx="10010">
                  <c:v>-1.06</c:v>
                </c:pt>
                <c:pt idx="10011">
                  <c:v>-1.0800000000000005</c:v>
                </c:pt>
                <c:pt idx="10012">
                  <c:v>-0.99000000000000021</c:v>
                </c:pt>
                <c:pt idx="10013">
                  <c:v>-0.94000000000000039</c:v>
                </c:pt>
                <c:pt idx="10014">
                  <c:v>-0.88000000000000078</c:v>
                </c:pt>
                <c:pt idx="10015">
                  <c:v>-0.83999999999999986</c:v>
                </c:pt>
                <c:pt idx="10016">
                  <c:v>-0.88999999999999968</c:v>
                </c:pt>
                <c:pt idx="10017">
                  <c:v>-0.85999999999999988</c:v>
                </c:pt>
                <c:pt idx="10018">
                  <c:v>-0.83000000000000007</c:v>
                </c:pt>
                <c:pt idx="10019">
                  <c:v>-0.91000000000000014</c:v>
                </c:pt>
                <c:pt idx="10020">
                  <c:v>-0.93000000000000016</c:v>
                </c:pt>
                <c:pt idx="10021">
                  <c:v>-0.94000000000000039</c:v>
                </c:pt>
                <c:pt idx="10022">
                  <c:v>-0.99000000000000021</c:v>
                </c:pt>
                <c:pt idx="10023">
                  <c:v>-0.94999999999999973</c:v>
                </c:pt>
                <c:pt idx="10024">
                  <c:v>-0.98000000000000043</c:v>
                </c:pt>
                <c:pt idx="10025">
                  <c:v>-0.94999999999999973</c:v>
                </c:pt>
                <c:pt idx="10026">
                  <c:v>-0.9399999999999995</c:v>
                </c:pt>
                <c:pt idx="10027">
                  <c:v>-0.96000000000000041</c:v>
                </c:pt>
                <c:pt idx="10028">
                  <c:v>-0.90000000000000036</c:v>
                </c:pt>
                <c:pt idx="10029">
                  <c:v>-0.91000000000000014</c:v>
                </c:pt>
                <c:pt idx="10030">
                  <c:v>-0.9099999999999997</c:v>
                </c:pt>
                <c:pt idx="10031">
                  <c:v>-0.87000000000000011</c:v>
                </c:pt>
                <c:pt idx="10032">
                  <c:v>-0.79999999999999982</c:v>
                </c:pt>
                <c:pt idx="10033">
                  <c:v>-0.70000000000000018</c:v>
                </c:pt>
                <c:pt idx="10034">
                  <c:v>-0.73000000000000043</c:v>
                </c:pt>
                <c:pt idx="10035">
                  <c:v>-0.66999999999999993</c:v>
                </c:pt>
                <c:pt idx="10036">
                  <c:v>-0.72000000000000064</c:v>
                </c:pt>
                <c:pt idx="10037">
                  <c:v>-0.79</c:v>
                </c:pt>
                <c:pt idx="10038">
                  <c:v>-0.73000000000000043</c:v>
                </c:pt>
                <c:pt idx="10039">
                  <c:v>-0.72999999999999954</c:v>
                </c:pt>
                <c:pt idx="10040">
                  <c:v>-0.76999999999999957</c:v>
                </c:pt>
                <c:pt idx="10041">
                  <c:v>-0.71</c:v>
                </c:pt>
                <c:pt idx="10042">
                  <c:v>-0.6899999999999995</c:v>
                </c:pt>
                <c:pt idx="10043">
                  <c:v>-0.64000000000000057</c:v>
                </c:pt>
                <c:pt idx="10044">
                  <c:v>-0.66000000000000014</c:v>
                </c:pt>
                <c:pt idx="10045">
                  <c:v>-0.62999999999999989</c:v>
                </c:pt>
                <c:pt idx="10046">
                  <c:v>-0.67999999999999972</c:v>
                </c:pt>
                <c:pt idx="10047">
                  <c:v>-0.75999999999999979</c:v>
                </c:pt>
                <c:pt idx="10048">
                  <c:v>-0.75</c:v>
                </c:pt>
                <c:pt idx="10049">
                  <c:v>-0.78000000000000025</c:v>
                </c:pt>
                <c:pt idx="10050">
                  <c:v>-0.78000000000000025</c:v>
                </c:pt>
                <c:pt idx="10051">
                  <c:v>-0.75</c:v>
                </c:pt>
                <c:pt idx="10052">
                  <c:v>-0.78000000000000025</c:v>
                </c:pt>
                <c:pt idx="10053">
                  <c:v>-0.75999999999999979</c:v>
                </c:pt>
                <c:pt idx="10054">
                  <c:v>-0.69000000000000039</c:v>
                </c:pt>
                <c:pt idx="10055">
                  <c:v>-0.67000000000000082</c:v>
                </c:pt>
                <c:pt idx="10056">
                  <c:v>-0.71</c:v>
                </c:pt>
                <c:pt idx="10057">
                  <c:v>-0.67000000000000082</c:v>
                </c:pt>
                <c:pt idx="10058">
                  <c:v>-0.72000000000000064</c:v>
                </c:pt>
                <c:pt idx="10059">
                  <c:v>-0.67999999999999972</c:v>
                </c:pt>
                <c:pt idx="10060">
                  <c:v>-0.71000000000000085</c:v>
                </c:pt>
                <c:pt idx="10061">
                  <c:v>-0.71</c:v>
                </c:pt>
                <c:pt idx="10062">
                  <c:v>-0.71</c:v>
                </c:pt>
                <c:pt idx="10063">
                  <c:v>-0.6899999999999995</c:v>
                </c:pt>
                <c:pt idx="10064">
                  <c:v>-0.72999999999999954</c:v>
                </c:pt>
                <c:pt idx="10065">
                  <c:v>-0.71</c:v>
                </c:pt>
                <c:pt idx="10066">
                  <c:v>-0.77000000000000046</c:v>
                </c:pt>
                <c:pt idx="10067">
                  <c:v>-0.62999999999999989</c:v>
                </c:pt>
                <c:pt idx="10068">
                  <c:v>-0.65999999999999925</c:v>
                </c:pt>
                <c:pt idx="10069">
                  <c:v>-0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E1-44BE-9DD8-49B4267CF71B}"/>
            </c:ext>
          </c:extLst>
        </c:ser>
        <c:ser>
          <c:idx val="5"/>
          <c:order val="2"/>
          <c:tx>
            <c:v> 10 år - 3 mdr.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3!$A$4:$A$10142</c:f>
              <c:numCache>
                <c:formatCode>m/d/yyyy</c:formatCode>
                <c:ptCount val="10139"/>
                <c:pt idx="0">
                  <c:v>31048</c:v>
                </c:pt>
                <c:pt idx="1">
                  <c:v>31049</c:v>
                </c:pt>
                <c:pt idx="2">
                  <c:v>31050</c:v>
                </c:pt>
                <c:pt idx="3">
                  <c:v>31051</c:v>
                </c:pt>
                <c:pt idx="4">
                  <c:v>31054</c:v>
                </c:pt>
                <c:pt idx="5">
                  <c:v>31055</c:v>
                </c:pt>
                <c:pt idx="6">
                  <c:v>31056</c:v>
                </c:pt>
                <c:pt idx="7">
                  <c:v>31057</c:v>
                </c:pt>
                <c:pt idx="8">
                  <c:v>31058</c:v>
                </c:pt>
                <c:pt idx="9">
                  <c:v>31061</c:v>
                </c:pt>
                <c:pt idx="10">
                  <c:v>31062</c:v>
                </c:pt>
                <c:pt idx="11">
                  <c:v>31063</c:v>
                </c:pt>
                <c:pt idx="12">
                  <c:v>31064</c:v>
                </c:pt>
                <c:pt idx="13">
                  <c:v>31065</c:v>
                </c:pt>
                <c:pt idx="14">
                  <c:v>31068</c:v>
                </c:pt>
                <c:pt idx="15">
                  <c:v>31069</c:v>
                </c:pt>
                <c:pt idx="16">
                  <c:v>31070</c:v>
                </c:pt>
                <c:pt idx="17">
                  <c:v>31071</c:v>
                </c:pt>
                <c:pt idx="18">
                  <c:v>31072</c:v>
                </c:pt>
                <c:pt idx="19">
                  <c:v>31075</c:v>
                </c:pt>
                <c:pt idx="20">
                  <c:v>31076</c:v>
                </c:pt>
                <c:pt idx="21">
                  <c:v>31077</c:v>
                </c:pt>
                <c:pt idx="22">
                  <c:v>31078</c:v>
                </c:pt>
                <c:pt idx="23">
                  <c:v>31079</c:v>
                </c:pt>
                <c:pt idx="24">
                  <c:v>31082</c:v>
                </c:pt>
                <c:pt idx="25">
                  <c:v>31083</c:v>
                </c:pt>
                <c:pt idx="26">
                  <c:v>31084</c:v>
                </c:pt>
                <c:pt idx="27">
                  <c:v>31085</c:v>
                </c:pt>
                <c:pt idx="28">
                  <c:v>31086</c:v>
                </c:pt>
                <c:pt idx="29">
                  <c:v>31089</c:v>
                </c:pt>
                <c:pt idx="30">
                  <c:v>31090</c:v>
                </c:pt>
                <c:pt idx="31">
                  <c:v>31091</c:v>
                </c:pt>
                <c:pt idx="32">
                  <c:v>31092</c:v>
                </c:pt>
                <c:pt idx="33">
                  <c:v>31093</c:v>
                </c:pt>
                <c:pt idx="34">
                  <c:v>31096</c:v>
                </c:pt>
                <c:pt idx="35">
                  <c:v>31097</c:v>
                </c:pt>
                <c:pt idx="36">
                  <c:v>31098</c:v>
                </c:pt>
                <c:pt idx="37">
                  <c:v>31099</c:v>
                </c:pt>
                <c:pt idx="38">
                  <c:v>31100</c:v>
                </c:pt>
                <c:pt idx="39">
                  <c:v>31103</c:v>
                </c:pt>
                <c:pt idx="40">
                  <c:v>31104</c:v>
                </c:pt>
                <c:pt idx="41">
                  <c:v>31105</c:v>
                </c:pt>
                <c:pt idx="42">
                  <c:v>31106</c:v>
                </c:pt>
                <c:pt idx="43">
                  <c:v>31107</c:v>
                </c:pt>
                <c:pt idx="44">
                  <c:v>31110</c:v>
                </c:pt>
                <c:pt idx="45">
                  <c:v>31111</c:v>
                </c:pt>
                <c:pt idx="46">
                  <c:v>31112</c:v>
                </c:pt>
                <c:pt idx="47">
                  <c:v>31113</c:v>
                </c:pt>
                <c:pt idx="48">
                  <c:v>31114</c:v>
                </c:pt>
                <c:pt idx="49">
                  <c:v>31117</c:v>
                </c:pt>
                <c:pt idx="50">
                  <c:v>31118</c:v>
                </c:pt>
                <c:pt idx="51">
                  <c:v>31119</c:v>
                </c:pt>
                <c:pt idx="52">
                  <c:v>31120</c:v>
                </c:pt>
                <c:pt idx="53">
                  <c:v>31121</c:v>
                </c:pt>
                <c:pt idx="54">
                  <c:v>31124</c:v>
                </c:pt>
                <c:pt idx="55">
                  <c:v>31125</c:v>
                </c:pt>
                <c:pt idx="56">
                  <c:v>31126</c:v>
                </c:pt>
                <c:pt idx="57">
                  <c:v>31127</c:v>
                </c:pt>
                <c:pt idx="58">
                  <c:v>31128</c:v>
                </c:pt>
                <c:pt idx="59">
                  <c:v>31131</c:v>
                </c:pt>
                <c:pt idx="60">
                  <c:v>31132</c:v>
                </c:pt>
                <c:pt idx="61">
                  <c:v>31133</c:v>
                </c:pt>
                <c:pt idx="62">
                  <c:v>31134</c:v>
                </c:pt>
                <c:pt idx="63">
                  <c:v>31135</c:v>
                </c:pt>
                <c:pt idx="64">
                  <c:v>31138</c:v>
                </c:pt>
                <c:pt idx="65">
                  <c:v>31139</c:v>
                </c:pt>
                <c:pt idx="66">
                  <c:v>31140</c:v>
                </c:pt>
                <c:pt idx="67">
                  <c:v>31141</c:v>
                </c:pt>
                <c:pt idx="68">
                  <c:v>31142</c:v>
                </c:pt>
                <c:pt idx="69">
                  <c:v>31145</c:v>
                </c:pt>
                <c:pt idx="70">
                  <c:v>31146</c:v>
                </c:pt>
                <c:pt idx="71">
                  <c:v>31147</c:v>
                </c:pt>
                <c:pt idx="72">
                  <c:v>31148</c:v>
                </c:pt>
                <c:pt idx="73">
                  <c:v>31149</c:v>
                </c:pt>
                <c:pt idx="74">
                  <c:v>31152</c:v>
                </c:pt>
                <c:pt idx="75">
                  <c:v>31153</c:v>
                </c:pt>
                <c:pt idx="76">
                  <c:v>31154</c:v>
                </c:pt>
                <c:pt idx="77">
                  <c:v>31155</c:v>
                </c:pt>
                <c:pt idx="78">
                  <c:v>31156</c:v>
                </c:pt>
                <c:pt idx="79">
                  <c:v>31159</c:v>
                </c:pt>
                <c:pt idx="80">
                  <c:v>31160</c:v>
                </c:pt>
                <c:pt idx="81">
                  <c:v>31161</c:v>
                </c:pt>
                <c:pt idx="82">
                  <c:v>31162</c:v>
                </c:pt>
                <c:pt idx="83">
                  <c:v>31163</c:v>
                </c:pt>
                <c:pt idx="84">
                  <c:v>31166</c:v>
                </c:pt>
                <c:pt idx="85">
                  <c:v>31167</c:v>
                </c:pt>
                <c:pt idx="86">
                  <c:v>31168</c:v>
                </c:pt>
                <c:pt idx="87">
                  <c:v>31169</c:v>
                </c:pt>
                <c:pt idx="88">
                  <c:v>31170</c:v>
                </c:pt>
                <c:pt idx="89">
                  <c:v>31173</c:v>
                </c:pt>
                <c:pt idx="90">
                  <c:v>31174</c:v>
                </c:pt>
                <c:pt idx="91">
                  <c:v>31175</c:v>
                </c:pt>
                <c:pt idx="92">
                  <c:v>31176</c:v>
                </c:pt>
                <c:pt idx="93">
                  <c:v>31177</c:v>
                </c:pt>
                <c:pt idx="94">
                  <c:v>31180</c:v>
                </c:pt>
                <c:pt idx="95">
                  <c:v>31181</c:v>
                </c:pt>
                <c:pt idx="96">
                  <c:v>31182</c:v>
                </c:pt>
                <c:pt idx="97">
                  <c:v>31183</c:v>
                </c:pt>
                <c:pt idx="98">
                  <c:v>31184</c:v>
                </c:pt>
                <c:pt idx="99">
                  <c:v>31187</c:v>
                </c:pt>
                <c:pt idx="100">
                  <c:v>31188</c:v>
                </c:pt>
                <c:pt idx="101">
                  <c:v>31189</c:v>
                </c:pt>
                <c:pt idx="102">
                  <c:v>31190</c:v>
                </c:pt>
                <c:pt idx="103">
                  <c:v>31191</c:v>
                </c:pt>
                <c:pt idx="104">
                  <c:v>31194</c:v>
                </c:pt>
                <c:pt idx="105">
                  <c:v>31195</c:v>
                </c:pt>
                <c:pt idx="106">
                  <c:v>31196</c:v>
                </c:pt>
                <c:pt idx="107">
                  <c:v>31197</c:v>
                </c:pt>
                <c:pt idx="108">
                  <c:v>31198</c:v>
                </c:pt>
                <c:pt idx="109">
                  <c:v>31201</c:v>
                </c:pt>
                <c:pt idx="110">
                  <c:v>31202</c:v>
                </c:pt>
                <c:pt idx="111">
                  <c:v>31203</c:v>
                </c:pt>
                <c:pt idx="112">
                  <c:v>31204</c:v>
                </c:pt>
                <c:pt idx="113">
                  <c:v>31205</c:v>
                </c:pt>
                <c:pt idx="114">
                  <c:v>31208</c:v>
                </c:pt>
                <c:pt idx="115">
                  <c:v>31209</c:v>
                </c:pt>
                <c:pt idx="116">
                  <c:v>31210</c:v>
                </c:pt>
                <c:pt idx="117">
                  <c:v>31211</c:v>
                </c:pt>
                <c:pt idx="118">
                  <c:v>31212</c:v>
                </c:pt>
                <c:pt idx="119">
                  <c:v>31215</c:v>
                </c:pt>
                <c:pt idx="120">
                  <c:v>31216</c:v>
                </c:pt>
                <c:pt idx="121">
                  <c:v>31217</c:v>
                </c:pt>
                <c:pt idx="122">
                  <c:v>31218</c:v>
                </c:pt>
                <c:pt idx="123">
                  <c:v>31219</c:v>
                </c:pt>
                <c:pt idx="124">
                  <c:v>31222</c:v>
                </c:pt>
                <c:pt idx="125">
                  <c:v>31223</c:v>
                </c:pt>
                <c:pt idx="126">
                  <c:v>31224</c:v>
                </c:pt>
                <c:pt idx="127">
                  <c:v>31225</c:v>
                </c:pt>
                <c:pt idx="128">
                  <c:v>31226</c:v>
                </c:pt>
                <c:pt idx="129">
                  <c:v>31229</c:v>
                </c:pt>
                <c:pt idx="130">
                  <c:v>31230</c:v>
                </c:pt>
                <c:pt idx="131">
                  <c:v>31231</c:v>
                </c:pt>
                <c:pt idx="132">
                  <c:v>31232</c:v>
                </c:pt>
                <c:pt idx="133">
                  <c:v>31233</c:v>
                </c:pt>
                <c:pt idx="134">
                  <c:v>31236</c:v>
                </c:pt>
                <c:pt idx="135">
                  <c:v>31237</c:v>
                </c:pt>
                <c:pt idx="136">
                  <c:v>31238</c:v>
                </c:pt>
                <c:pt idx="137">
                  <c:v>31239</c:v>
                </c:pt>
                <c:pt idx="138">
                  <c:v>31240</c:v>
                </c:pt>
                <c:pt idx="139">
                  <c:v>31243</c:v>
                </c:pt>
                <c:pt idx="140">
                  <c:v>31244</c:v>
                </c:pt>
                <c:pt idx="141">
                  <c:v>31245</c:v>
                </c:pt>
                <c:pt idx="142">
                  <c:v>31246</c:v>
                </c:pt>
                <c:pt idx="143">
                  <c:v>31247</c:v>
                </c:pt>
                <c:pt idx="144">
                  <c:v>31250</c:v>
                </c:pt>
                <c:pt idx="145">
                  <c:v>31251</c:v>
                </c:pt>
                <c:pt idx="146">
                  <c:v>31252</c:v>
                </c:pt>
                <c:pt idx="147">
                  <c:v>31253</c:v>
                </c:pt>
                <c:pt idx="148">
                  <c:v>31254</c:v>
                </c:pt>
                <c:pt idx="149">
                  <c:v>31257</c:v>
                </c:pt>
                <c:pt idx="150">
                  <c:v>31258</c:v>
                </c:pt>
                <c:pt idx="151">
                  <c:v>31259</c:v>
                </c:pt>
                <c:pt idx="152">
                  <c:v>31260</c:v>
                </c:pt>
                <c:pt idx="153">
                  <c:v>31261</c:v>
                </c:pt>
                <c:pt idx="154">
                  <c:v>31264</c:v>
                </c:pt>
                <c:pt idx="155">
                  <c:v>31265</c:v>
                </c:pt>
                <c:pt idx="156">
                  <c:v>31266</c:v>
                </c:pt>
                <c:pt idx="157">
                  <c:v>31267</c:v>
                </c:pt>
                <c:pt idx="158">
                  <c:v>31268</c:v>
                </c:pt>
                <c:pt idx="159">
                  <c:v>31271</c:v>
                </c:pt>
                <c:pt idx="160">
                  <c:v>31272</c:v>
                </c:pt>
                <c:pt idx="161">
                  <c:v>31273</c:v>
                </c:pt>
                <c:pt idx="162">
                  <c:v>31274</c:v>
                </c:pt>
                <c:pt idx="163">
                  <c:v>31275</c:v>
                </c:pt>
                <c:pt idx="164">
                  <c:v>31278</c:v>
                </c:pt>
                <c:pt idx="165">
                  <c:v>31279</c:v>
                </c:pt>
                <c:pt idx="166">
                  <c:v>31280</c:v>
                </c:pt>
                <c:pt idx="167">
                  <c:v>31281</c:v>
                </c:pt>
                <c:pt idx="168">
                  <c:v>31282</c:v>
                </c:pt>
                <c:pt idx="169">
                  <c:v>31285</c:v>
                </c:pt>
                <c:pt idx="170">
                  <c:v>31286</c:v>
                </c:pt>
                <c:pt idx="171">
                  <c:v>31287</c:v>
                </c:pt>
                <c:pt idx="172">
                  <c:v>31288</c:v>
                </c:pt>
                <c:pt idx="173">
                  <c:v>31289</c:v>
                </c:pt>
                <c:pt idx="174">
                  <c:v>31292</c:v>
                </c:pt>
                <c:pt idx="175">
                  <c:v>31293</c:v>
                </c:pt>
                <c:pt idx="176">
                  <c:v>31294</c:v>
                </c:pt>
                <c:pt idx="177">
                  <c:v>31295</c:v>
                </c:pt>
                <c:pt idx="178">
                  <c:v>31296</c:v>
                </c:pt>
                <c:pt idx="179">
                  <c:v>31299</c:v>
                </c:pt>
                <c:pt idx="180">
                  <c:v>31300</c:v>
                </c:pt>
                <c:pt idx="181">
                  <c:v>31301</c:v>
                </c:pt>
                <c:pt idx="182">
                  <c:v>31302</c:v>
                </c:pt>
                <c:pt idx="183">
                  <c:v>31303</c:v>
                </c:pt>
                <c:pt idx="184">
                  <c:v>31306</c:v>
                </c:pt>
                <c:pt idx="185">
                  <c:v>31307</c:v>
                </c:pt>
                <c:pt idx="186">
                  <c:v>31308</c:v>
                </c:pt>
                <c:pt idx="187">
                  <c:v>31309</c:v>
                </c:pt>
                <c:pt idx="188">
                  <c:v>31310</c:v>
                </c:pt>
                <c:pt idx="189">
                  <c:v>31313</c:v>
                </c:pt>
                <c:pt idx="190">
                  <c:v>31314</c:v>
                </c:pt>
                <c:pt idx="191">
                  <c:v>31315</c:v>
                </c:pt>
                <c:pt idx="192">
                  <c:v>31316</c:v>
                </c:pt>
                <c:pt idx="193">
                  <c:v>31317</c:v>
                </c:pt>
                <c:pt idx="194">
                  <c:v>31320</c:v>
                </c:pt>
                <c:pt idx="195">
                  <c:v>31321</c:v>
                </c:pt>
                <c:pt idx="196">
                  <c:v>31322</c:v>
                </c:pt>
                <c:pt idx="197">
                  <c:v>31323</c:v>
                </c:pt>
                <c:pt idx="198">
                  <c:v>31324</c:v>
                </c:pt>
                <c:pt idx="199">
                  <c:v>31327</c:v>
                </c:pt>
                <c:pt idx="200">
                  <c:v>31328</c:v>
                </c:pt>
                <c:pt idx="201">
                  <c:v>31329</c:v>
                </c:pt>
                <c:pt idx="202">
                  <c:v>31330</c:v>
                </c:pt>
                <c:pt idx="203">
                  <c:v>31331</c:v>
                </c:pt>
                <c:pt idx="204">
                  <c:v>31334</c:v>
                </c:pt>
                <c:pt idx="205">
                  <c:v>31335</c:v>
                </c:pt>
                <c:pt idx="206">
                  <c:v>31336</c:v>
                </c:pt>
                <c:pt idx="207">
                  <c:v>31337</c:v>
                </c:pt>
                <c:pt idx="208">
                  <c:v>31338</c:v>
                </c:pt>
                <c:pt idx="209">
                  <c:v>31341</c:v>
                </c:pt>
                <c:pt idx="210">
                  <c:v>31342</c:v>
                </c:pt>
                <c:pt idx="211">
                  <c:v>31343</c:v>
                </c:pt>
                <c:pt idx="212">
                  <c:v>31344</c:v>
                </c:pt>
                <c:pt idx="213">
                  <c:v>31345</c:v>
                </c:pt>
                <c:pt idx="214">
                  <c:v>31348</c:v>
                </c:pt>
                <c:pt idx="215">
                  <c:v>31349</c:v>
                </c:pt>
                <c:pt idx="216">
                  <c:v>31350</c:v>
                </c:pt>
                <c:pt idx="217">
                  <c:v>31351</c:v>
                </c:pt>
                <c:pt idx="218">
                  <c:v>31352</c:v>
                </c:pt>
                <c:pt idx="219">
                  <c:v>31355</c:v>
                </c:pt>
                <c:pt idx="220">
                  <c:v>31356</c:v>
                </c:pt>
                <c:pt idx="221">
                  <c:v>31357</c:v>
                </c:pt>
                <c:pt idx="222">
                  <c:v>31358</c:v>
                </c:pt>
                <c:pt idx="223">
                  <c:v>31359</c:v>
                </c:pt>
                <c:pt idx="224">
                  <c:v>31362</c:v>
                </c:pt>
                <c:pt idx="225">
                  <c:v>31363</c:v>
                </c:pt>
                <c:pt idx="226">
                  <c:v>31364</c:v>
                </c:pt>
                <c:pt idx="227">
                  <c:v>31365</c:v>
                </c:pt>
                <c:pt idx="228">
                  <c:v>31366</c:v>
                </c:pt>
                <c:pt idx="229">
                  <c:v>31369</c:v>
                </c:pt>
                <c:pt idx="230">
                  <c:v>31370</c:v>
                </c:pt>
                <c:pt idx="231">
                  <c:v>31371</c:v>
                </c:pt>
                <c:pt idx="232">
                  <c:v>31372</c:v>
                </c:pt>
                <c:pt idx="233">
                  <c:v>31373</c:v>
                </c:pt>
                <c:pt idx="234">
                  <c:v>31376</c:v>
                </c:pt>
                <c:pt idx="235">
                  <c:v>31377</c:v>
                </c:pt>
                <c:pt idx="236">
                  <c:v>31378</c:v>
                </c:pt>
                <c:pt idx="237">
                  <c:v>31379</c:v>
                </c:pt>
                <c:pt idx="238">
                  <c:v>31380</c:v>
                </c:pt>
                <c:pt idx="239">
                  <c:v>31383</c:v>
                </c:pt>
                <c:pt idx="240">
                  <c:v>31384</c:v>
                </c:pt>
                <c:pt idx="241">
                  <c:v>31385</c:v>
                </c:pt>
                <c:pt idx="242">
                  <c:v>31386</c:v>
                </c:pt>
                <c:pt idx="243">
                  <c:v>31387</c:v>
                </c:pt>
                <c:pt idx="244">
                  <c:v>31390</c:v>
                </c:pt>
                <c:pt idx="245">
                  <c:v>31391</c:v>
                </c:pt>
                <c:pt idx="246">
                  <c:v>31392</c:v>
                </c:pt>
                <c:pt idx="247">
                  <c:v>31393</c:v>
                </c:pt>
                <c:pt idx="248">
                  <c:v>31394</c:v>
                </c:pt>
                <c:pt idx="249">
                  <c:v>31397</c:v>
                </c:pt>
                <c:pt idx="250">
                  <c:v>31398</c:v>
                </c:pt>
                <c:pt idx="251">
                  <c:v>31399</c:v>
                </c:pt>
                <c:pt idx="252">
                  <c:v>31400</c:v>
                </c:pt>
                <c:pt idx="253">
                  <c:v>31401</c:v>
                </c:pt>
                <c:pt idx="254">
                  <c:v>31404</c:v>
                </c:pt>
                <c:pt idx="255">
                  <c:v>31405</c:v>
                </c:pt>
                <c:pt idx="256">
                  <c:v>31406</c:v>
                </c:pt>
                <c:pt idx="257">
                  <c:v>31407</c:v>
                </c:pt>
                <c:pt idx="258">
                  <c:v>31408</c:v>
                </c:pt>
                <c:pt idx="259">
                  <c:v>31411</c:v>
                </c:pt>
                <c:pt idx="260">
                  <c:v>31412</c:v>
                </c:pt>
                <c:pt idx="261">
                  <c:v>31413</c:v>
                </c:pt>
                <c:pt idx="262">
                  <c:v>31414</c:v>
                </c:pt>
                <c:pt idx="263">
                  <c:v>31415</c:v>
                </c:pt>
                <c:pt idx="264">
                  <c:v>31418</c:v>
                </c:pt>
                <c:pt idx="265">
                  <c:v>31419</c:v>
                </c:pt>
                <c:pt idx="266">
                  <c:v>31420</c:v>
                </c:pt>
                <c:pt idx="267">
                  <c:v>31421</c:v>
                </c:pt>
                <c:pt idx="268">
                  <c:v>31422</c:v>
                </c:pt>
                <c:pt idx="269">
                  <c:v>31425</c:v>
                </c:pt>
                <c:pt idx="270">
                  <c:v>31426</c:v>
                </c:pt>
                <c:pt idx="271">
                  <c:v>31427</c:v>
                </c:pt>
                <c:pt idx="272">
                  <c:v>31428</c:v>
                </c:pt>
                <c:pt idx="273">
                  <c:v>31429</c:v>
                </c:pt>
                <c:pt idx="274">
                  <c:v>31432</c:v>
                </c:pt>
                <c:pt idx="275">
                  <c:v>31433</c:v>
                </c:pt>
                <c:pt idx="276">
                  <c:v>31434</c:v>
                </c:pt>
                <c:pt idx="277">
                  <c:v>31435</c:v>
                </c:pt>
                <c:pt idx="278">
                  <c:v>31436</c:v>
                </c:pt>
                <c:pt idx="279">
                  <c:v>31439</c:v>
                </c:pt>
                <c:pt idx="280">
                  <c:v>31440</c:v>
                </c:pt>
                <c:pt idx="281">
                  <c:v>31441</c:v>
                </c:pt>
                <c:pt idx="282">
                  <c:v>31442</c:v>
                </c:pt>
                <c:pt idx="283">
                  <c:v>31443</c:v>
                </c:pt>
                <c:pt idx="284">
                  <c:v>31446</c:v>
                </c:pt>
                <c:pt idx="285">
                  <c:v>31447</c:v>
                </c:pt>
                <c:pt idx="286">
                  <c:v>31448</c:v>
                </c:pt>
                <c:pt idx="287">
                  <c:v>31449</c:v>
                </c:pt>
                <c:pt idx="288">
                  <c:v>31450</c:v>
                </c:pt>
                <c:pt idx="289">
                  <c:v>31453</c:v>
                </c:pt>
                <c:pt idx="290">
                  <c:v>31454</c:v>
                </c:pt>
                <c:pt idx="291">
                  <c:v>31455</c:v>
                </c:pt>
                <c:pt idx="292">
                  <c:v>31456</c:v>
                </c:pt>
                <c:pt idx="293">
                  <c:v>31457</c:v>
                </c:pt>
                <c:pt idx="294">
                  <c:v>31460</c:v>
                </c:pt>
                <c:pt idx="295">
                  <c:v>31461</c:v>
                </c:pt>
                <c:pt idx="296">
                  <c:v>31462</c:v>
                </c:pt>
                <c:pt idx="297">
                  <c:v>31463</c:v>
                </c:pt>
                <c:pt idx="298">
                  <c:v>31464</c:v>
                </c:pt>
                <c:pt idx="299">
                  <c:v>31467</c:v>
                </c:pt>
                <c:pt idx="300">
                  <c:v>31468</c:v>
                </c:pt>
                <c:pt idx="301">
                  <c:v>31469</c:v>
                </c:pt>
                <c:pt idx="302">
                  <c:v>31470</c:v>
                </c:pt>
                <c:pt idx="303">
                  <c:v>31471</c:v>
                </c:pt>
                <c:pt idx="304">
                  <c:v>31474</c:v>
                </c:pt>
                <c:pt idx="305">
                  <c:v>31475</c:v>
                </c:pt>
                <c:pt idx="306">
                  <c:v>31476</c:v>
                </c:pt>
                <c:pt idx="307">
                  <c:v>31477</c:v>
                </c:pt>
                <c:pt idx="308">
                  <c:v>31478</c:v>
                </c:pt>
                <c:pt idx="309">
                  <c:v>31481</c:v>
                </c:pt>
                <c:pt idx="310">
                  <c:v>31482</c:v>
                </c:pt>
                <c:pt idx="311">
                  <c:v>31483</c:v>
                </c:pt>
                <c:pt idx="312">
                  <c:v>31484</c:v>
                </c:pt>
                <c:pt idx="313">
                  <c:v>31485</c:v>
                </c:pt>
                <c:pt idx="314">
                  <c:v>31488</c:v>
                </c:pt>
                <c:pt idx="315">
                  <c:v>31489</c:v>
                </c:pt>
                <c:pt idx="316">
                  <c:v>31490</c:v>
                </c:pt>
                <c:pt idx="317">
                  <c:v>31491</c:v>
                </c:pt>
                <c:pt idx="318">
                  <c:v>31492</c:v>
                </c:pt>
                <c:pt idx="319">
                  <c:v>31495</c:v>
                </c:pt>
                <c:pt idx="320">
                  <c:v>31496</c:v>
                </c:pt>
                <c:pt idx="321">
                  <c:v>31497</c:v>
                </c:pt>
                <c:pt idx="322">
                  <c:v>31498</c:v>
                </c:pt>
                <c:pt idx="323">
                  <c:v>31499</c:v>
                </c:pt>
                <c:pt idx="324">
                  <c:v>31502</c:v>
                </c:pt>
                <c:pt idx="325">
                  <c:v>31503</c:v>
                </c:pt>
                <c:pt idx="326">
                  <c:v>31504</c:v>
                </c:pt>
                <c:pt idx="327">
                  <c:v>31505</c:v>
                </c:pt>
                <c:pt idx="328">
                  <c:v>31506</c:v>
                </c:pt>
                <c:pt idx="329">
                  <c:v>31509</c:v>
                </c:pt>
                <c:pt idx="330">
                  <c:v>31510</c:v>
                </c:pt>
                <c:pt idx="331">
                  <c:v>31511</c:v>
                </c:pt>
                <c:pt idx="332">
                  <c:v>31512</c:v>
                </c:pt>
                <c:pt idx="333">
                  <c:v>31513</c:v>
                </c:pt>
                <c:pt idx="334">
                  <c:v>31516</c:v>
                </c:pt>
                <c:pt idx="335">
                  <c:v>31517</c:v>
                </c:pt>
                <c:pt idx="336">
                  <c:v>31518</c:v>
                </c:pt>
                <c:pt idx="337">
                  <c:v>31519</c:v>
                </c:pt>
                <c:pt idx="338">
                  <c:v>31520</c:v>
                </c:pt>
                <c:pt idx="339">
                  <c:v>31523</c:v>
                </c:pt>
                <c:pt idx="340">
                  <c:v>31524</c:v>
                </c:pt>
                <c:pt idx="341">
                  <c:v>31525</c:v>
                </c:pt>
                <c:pt idx="342">
                  <c:v>31526</c:v>
                </c:pt>
                <c:pt idx="343">
                  <c:v>31527</c:v>
                </c:pt>
                <c:pt idx="344">
                  <c:v>31530</c:v>
                </c:pt>
                <c:pt idx="345">
                  <c:v>31531</c:v>
                </c:pt>
                <c:pt idx="346">
                  <c:v>31532</c:v>
                </c:pt>
                <c:pt idx="347">
                  <c:v>31533</c:v>
                </c:pt>
                <c:pt idx="348">
                  <c:v>31534</c:v>
                </c:pt>
                <c:pt idx="349">
                  <c:v>31537</c:v>
                </c:pt>
                <c:pt idx="350">
                  <c:v>31538</c:v>
                </c:pt>
                <c:pt idx="351">
                  <c:v>31539</c:v>
                </c:pt>
                <c:pt idx="352">
                  <c:v>31540</c:v>
                </c:pt>
                <c:pt idx="353">
                  <c:v>31541</c:v>
                </c:pt>
                <c:pt idx="354">
                  <c:v>31544</c:v>
                </c:pt>
                <c:pt idx="355">
                  <c:v>31545</c:v>
                </c:pt>
                <c:pt idx="356">
                  <c:v>31546</c:v>
                </c:pt>
                <c:pt idx="357">
                  <c:v>31547</c:v>
                </c:pt>
                <c:pt idx="358">
                  <c:v>31548</c:v>
                </c:pt>
                <c:pt idx="359">
                  <c:v>31551</c:v>
                </c:pt>
                <c:pt idx="360">
                  <c:v>31552</c:v>
                </c:pt>
                <c:pt idx="361">
                  <c:v>31553</c:v>
                </c:pt>
                <c:pt idx="362">
                  <c:v>31554</c:v>
                </c:pt>
                <c:pt idx="363">
                  <c:v>31555</c:v>
                </c:pt>
                <c:pt idx="364">
                  <c:v>31558</c:v>
                </c:pt>
                <c:pt idx="365">
                  <c:v>31559</c:v>
                </c:pt>
                <c:pt idx="366">
                  <c:v>31560</c:v>
                </c:pt>
                <c:pt idx="367">
                  <c:v>31561</c:v>
                </c:pt>
                <c:pt idx="368">
                  <c:v>31562</c:v>
                </c:pt>
                <c:pt idx="369">
                  <c:v>31565</c:v>
                </c:pt>
                <c:pt idx="370">
                  <c:v>31566</c:v>
                </c:pt>
                <c:pt idx="371">
                  <c:v>31567</c:v>
                </c:pt>
                <c:pt idx="372">
                  <c:v>31568</c:v>
                </c:pt>
                <c:pt idx="373">
                  <c:v>31569</c:v>
                </c:pt>
                <c:pt idx="374">
                  <c:v>31572</c:v>
                </c:pt>
                <c:pt idx="375">
                  <c:v>31573</c:v>
                </c:pt>
                <c:pt idx="376">
                  <c:v>31574</c:v>
                </c:pt>
                <c:pt idx="377">
                  <c:v>31575</c:v>
                </c:pt>
                <c:pt idx="378">
                  <c:v>31576</c:v>
                </c:pt>
                <c:pt idx="379">
                  <c:v>31579</c:v>
                </c:pt>
                <c:pt idx="380">
                  <c:v>31580</c:v>
                </c:pt>
                <c:pt idx="381">
                  <c:v>31581</c:v>
                </c:pt>
                <c:pt idx="382">
                  <c:v>31582</c:v>
                </c:pt>
                <c:pt idx="383">
                  <c:v>31583</c:v>
                </c:pt>
                <c:pt idx="384">
                  <c:v>31586</c:v>
                </c:pt>
                <c:pt idx="385">
                  <c:v>31587</c:v>
                </c:pt>
                <c:pt idx="386">
                  <c:v>31588</c:v>
                </c:pt>
                <c:pt idx="387">
                  <c:v>31589</c:v>
                </c:pt>
                <c:pt idx="388">
                  <c:v>31590</c:v>
                </c:pt>
                <c:pt idx="389">
                  <c:v>31593</c:v>
                </c:pt>
                <c:pt idx="390">
                  <c:v>31594</c:v>
                </c:pt>
                <c:pt idx="391">
                  <c:v>31595</c:v>
                </c:pt>
                <c:pt idx="392">
                  <c:v>31596</c:v>
                </c:pt>
                <c:pt idx="393">
                  <c:v>31597</c:v>
                </c:pt>
                <c:pt idx="394">
                  <c:v>31600</c:v>
                </c:pt>
                <c:pt idx="395">
                  <c:v>31601</c:v>
                </c:pt>
                <c:pt idx="396">
                  <c:v>31602</c:v>
                </c:pt>
                <c:pt idx="397">
                  <c:v>31603</c:v>
                </c:pt>
                <c:pt idx="398">
                  <c:v>31604</c:v>
                </c:pt>
                <c:pt idx="399">
                  <c:v>31607</c:v>
                </c:pt>
                <c:pt idx="400">
                  <c:v>31608</c:v>
                </c:pt>
                <c:pt idx="401">
                  <c:v>31609</c:v>
                </c:pt>
                <c:pt idx="402">
                  <c:v>31610</c:v>
                </c:pt>
                <c:pt idx="403">
                  <c:v>31611</c:v>
                </c:pt>
                <c:pt idx="404">
                  <c:v>31614</c:v>
                </c:pt>
                <c:pt idx="405">
                  <c:v>31615</c:v>
                </c:pt>
                <c:pt idx="406">
                  <c:v>31616</c:v>
                </c:pt>
                <c:pt idx="407">
                  <c:v>31617</c:v>
                </c:pt>
                <c:pt idx="408">
                  <c:v>31618</c:v>
                </c:pt>
                <c:pt idx="409">
                  <c:v>31621</c:v>
                </c:pt>
                <c:pt idx="410">
                  <c:v>31622</c:v>
                </c:pt>
                <c:pt idx="411">
                  <c:v>31623</c:v>
                </c:pt>
                <c:pt idx="412">
                  <c:v>31624</c:v>
                </c:pt>
                <c:pt idx="413">
                  <c:v>31625</c:v>
                </c:pt>
                <c:pt idx="414">
                  <c:v>31628</c:v>
                </c:pt>
                <c:pt idx="415">
                  <c:v>31629</c:v>
                </c:pt>
                <c:pt idx="416">
                  <c:v>31630</c:v>
                </c:pt>
                <c:pt idx="417">
                  <c:v>31631</c:v>
                </c:pt>
                <c:pt idx="418">
                  <c:v>31632</c:v>
                </c:pt>
                <c:pt idx="419">
                  <c:v>31635</c:v>
                </c:pt>
                <c:pt idx="420">
                  <c:v>31636</c:v>
                </c:pt>
                <c:pt idx="421">
                  <c:v>31637</c:v>
                </c:pt>
                <c:pt idx="422">
                  <c:v>31638</c:v>
                </c:pt>
                <c:pt idx="423">
                  <c:v>31639</c:v>
                </c:pt>
                <c:pt idx="424">
                  <c:v>31642</c:v>
                </c:pt>
                <c:pt idx="425">
                  <c:v>31643</c:v>
                </c:pt>
                <c:pt idx="426">
                  <c:v>31644</c:v>
                </c:pt>
                <c:pt idx="427">
                  <c:v>31645</c:v>
                </c:pt>
                <c:pt idx="428">
                  <c:v>31646</c:v>
                </c:pt>
                <c:pt idx="429">
                  <c:v>31649</c:v>
                </c:pt>
                <c:pt idx="430">
                  <c:v>31650</c:v>
                </c:pt>
                <c:pt idx="431">
                  <c:v>31651</c:v>
                </c:pt>
                <c:pt idx="432">
                  <c:v>31652</c:v>
                </c:pt>
                <c:pt idx="433">
                  <c:v>31653</c:v>
                </c:pt>
                <c:pt idx="434">
                  <c:v>31656</c:v>
                </c:pt>
                <c:pt idx="435">
                  <c:v>31657</c:v>
                </c:pt>
                <c:pt idx="436">
                  <c:v>31658</c:v>
                </c:pt>
                <c:pt idx="437">
                  <c:v>31659</c:v>
                </c:pt>
                <c:pt idx="438">
                  <c:v>31660</c:v>
                </c:pt>
                <c:pt idx="439">
                  <c:v>31663</c:v>
                </c:pt>
                <c:pt idx="440">
                  <c:v>31664</c:v>
                </c:pt>
                <c:pt idx="441">
                  <c:v>31665</c:v>
                </c:pt>
                <c:pt idx="442">
                  <c:v>31666</c:v>
                </c:pt>
                <c:pt idx="443">
                  <c:v>31667</c:v>
                </c:pt>
                <c:pt idx="444">
                  <c:v>31670</c:v>
                </c:pt>
                <c:pt idx="445">
                  <c:v>31671</c:v>
                </c:pt>
                <c:pt idx="446">
                  <c:v>31672</c:v>
                </c:pt>
                <c:pt idx="447">
                  <c:v>31673</c:v>
                </c:pt>
                <c:pt idx="448">
                  <c:v>31674</c:v>
                </c:pt>
                <c:pt idx="449">
                  <c:v>31677</c:v>
                </c:pt>
                <c:pt idx="450">
                  <c:v>31678</c:v>
                </c:pt>
                <c:pt idx="451">
                  <c:v>31679</c:v>
                </c:pt>
                <c:pt idx="452">
                  <c:v>31680</c:v>
                </c:pt>
                <c:pt idx="453">
                  <c:v>31681</c:v>
                </c:pt>
                <c:pt idx="454">
                  <c:v>31684</c:v>
                </c:pt>
                <c:pt idx="455">
                  <c:v>31685</c:v>
                </c:pt>
                <c:pt idx="456">
                  <c:v>31686</c:v>
                </c:pt>
                <c:pt idx="457">
                  <c:v>31687</c:v>
                </c:pt>
                <c:pt idx="458">
                  <c:v>31688</c:v>
                </c:pt>
                <c:pt idx="459">
                  <c:v>31691</c:v>
                </c:pt>
                <c:pt idx="460">
                  <c:v>31692</c:v>
                </c:pt>
                <c:pt idx="461">
                  <c:v>31693</c:v>
                </c:pt>
                <c:pt idx="462">
                  <c:v>31694</c:v>
                </c:pt>
                <c:pt idx="463">
                  <c:v>31695</c:v>
                </c:pt>
                <c:pt idx="464">
                  <c:v>31698</c:v>
                </c:pt>
                <c:pt idx="465">
                  <c:v>31699</c:v>
                </c:pt>
                <c:pt idx="466">
                  <c:v>31700</c:v>
                </c:pt>
                <c:pt idx="467">
                  <c:v>31701</c:v>
                </c:pt>
                <c:pt idx="468">
                  <c:v>31702</c:v>
                </c:pt>
                <c:pt idx="469">
                  <c:v>31705</c:v>
                </c:pt>
                <c:pt idx="470">
                  <c:v>31706</c:v>
                </c:pt>
                <c:pt idx="471">
                  <c:v>31707</c:v>
                </c:pt>
                <c:pt idx="472">
                  <c:v>31708</c:v>
                </c:pt>
                <c:pt idx="473">
                  <c:v>31709</c:v>
                </c:pt>
                <c:pt idx="474">
                  <c:v>31712</c:v>
                </c:pt>
                <c:pt idx="475">
                  <c:v>31713</c:v>
                </c:pt>
                <c:pt idx="476">
                  <c:v>31714</c:v>
                </c:pt>
                <c:pt idx="477">
                  <c:v>31715</c:v>
                </c:pt>
                <c:pt idx="478">
                  <c:v>31716</c:v>
                </c:pt>
                <c:pt idx="479">
                  <c:v>31719</c:v>
                </c:pt>
                <c:pt idx="480">
                  <c:v>31720</c:v>
                </c:pt>
                <c:pt idx="481">
                  <c:v>31721</c:v>
                </c:pt>
                <c:pt idx="482">
                  <c:v>31722</c:v>
                </c:pt>
                <c:pt idx="483">
                  <c:v>31723</c:v>
                </c:pt>
                <c:pt idx="484">
                  <c:v>31726</c:v>
                </c:pt>
                <c:pt idx="485">
                  <c:v>31727</c:v>
                </c:pt>
                <c:pt idx="486">
                  <c:v>31728</c:v>
                </c:pt>
                <c:pt idx="487">
                  <c:v>31729</c:v>
                </c:pt>
                <c:pt idx="488">
                  <c:v>31730</c:v>
                </c:pt>
                <c:pt idx="489">
                  <c:v>31733</c:v>
                </c:pt>
                <c:pt idx="490">
                  <c:v>31734</c:v>
                </c:pt>
                <c:pt idx="491">
                  <c:v>31735</c:v>
                </c:pt>
                <c:pt idx="492">
                  <c:v>31736</c:v>
                </c:pt>
                <c:pt idx="493">
                  <c:v>31737</c:v>
                </c:pt>
                <c:pt idx="494">
                  <c:v>31740</c:v>
                </c:pt>
                <c:pt idx="495">
                  <c:v>31741</c:v>
                </c:pt>
                <c:pt idx="496">
                  <c:v>31742</c:v>
                </c:pt>
                <c:pt idx="497">
                  <c:v>31743</c:v>
                </c:pt>
                <c:pt idx="498">
                  <c:v>31744</c:v>
                </c:pt>
                <c:pt idx="499">
                  <c:v>31747</c:v>
                </c:pt>
                <c:pt idx="500">
                  <c:v>31748</c:v>
                </c:pt>
                <c:pt idx="501">
                  <c:v>31749</c:v>
                </c:pt>
                <c:pt idx="502">
                  <c:v>31750</c:v>
                </c:pt>
                <c:pt idx="503">
                  <c:v>31751</c:v>
                </c:pt>
                <c:pt idx="504">
                  <c:v>31754</c:v>
                </c:pt>
                <c:pt idx="505">
                  <c:v>31755</c:v>
                </c:pt>
                <c:pt idx="506">
                  <c:v>31756</c:v>
                </c:pt>
                <c:pt idx="507">
                  <c:v>31757</c:v>
                </c:pt>
                <c:pt idx="508">
                  <c:v>31758</c:v>
                </c:pt>
                <c:pt idx="509">
                  <c:v>31761</c:v>
                </c:pt>
                <c:pt idx="510">
                  <c:v>31762</c:v>
                </c:pt>
                <c:pt idx="511">
                  <c:v>31763</c:v>
                </c:pt>
                <c:pt idx="512">
                  <c:v>31764</c:v>
                </c:pt>
                <c:pt idx="513">
                  <c:v>31765</c:v>
                </c:pt>
                <c:pt idx="514">
                  <c:v>31768</c:v>
                </c:pt>
                <c:pt idx="515">
                  <c:v>31769</c:v>
                </c:pt>
                <c:pt idx="516">
                  <c:v>31770</c:v>
                </c:pt>
                <c:pt idx="517">
                  <c:v>31771</c:v>
                </c:pt>
                <c:pt idx="518">
                  <c:v>31772</c:v>
                </c:pt>
                <c:pt idx="519">
                  <c:v>31775</c:v>
                </c:pt>
                <c:pt idx="520">
                  <c:v>31776</c:v>
                </c:pt>
                <c:pt idx="521">
                  <c:v>31777</c:v>
                </c:pt>
                <c:pt idx="522">
                  <c:v>31778</c:v>
                </c:pt>
                <c:pt idx="523">
                  <c:v>31779</c:v>
                </c:pt>
                <c:pt idx="524">
                  <c:v>31782</c:v>
                </c:pt>
                <c:pt idx="525">
                  <c:v>31783</c:v>
                </c:pt>
                <c:pt idx="526">
                  <c:v>31784</c:v>
                </c:pt>
                <c:pt idx="527">
                  <c:v>31785</c:v>
                </c:pt>
                <c:pt idx="528">
                  <c:v>31786</c:v>
                </c:pt>
                <c:pt idx="529">
                  <c:v>31789</c:v>
                </c:pt>
                <c:pt idx="530">
                  <c:v>31790</c:v>
                </c:pt>
                <c:pt idx="531">
                  <c:v>31791</c:v>
                </c:pt>
                <c:pt idx="532">
                  <c:v>31792</c:v>
                </c:pt>
                <c:pt idx="533">
                  <c:v>31793</c:v>
                </c:pt>
                <c:pt idx="534">
                  <c:v>31796</c:v>
                </c:pt>
                <c:pt idx="535">
                  <c:v>31797</c:v>
                </c:pt>
                <c:pt idx="536">
                  <c:v>31798</c:v>
                </c:pt>
                <c:pt idx="537">
                  <c:v>31799</c:v>
                </c:pt>
                <c:pt idx="538">
                  <c:v>31800</c:v>
                </c:pt>
                <c:pt idx="539">
                  <c:v>31803</c:v>
                </c:pt>
                <c:pt idx="540">
                  <c:v>31804</c:v>
                </c:pt>
                <c:pt idx="541">
                  <c:v>31805</c:v>
                </c:pt>
                <c:pt idx="542">
                  <c:v>31806</c:v>
                </c:pt>
                <c:pt idx="543">
                  <c:v>31807</c:v>
                </c:pt>
                <c:pt idx="544">
                  <c:v>31810</c:v>
                </c:pt>
                <c:pt idx="545">
                  <c:v>31811</c:v>
                </c:pt>
                <c:pt idx="546">
                  <c:v>31812</c:v>
                </c:pt>
                <c:pt idx="547">
                  <c:v>31813</c:v>
                </c:pt>
                <c:pt idx="548">
                  <c:v>31814</c:v>
                </c:pt>
                <c:pt idx="549">
                  <c:v>31817</c:v>
                </c:pt>
                <c:pt idx="550">
                  <c:v>31818</c:v>
                </c:pt>
                <c:pt idx="551">
                  <c:v>31819</c:v>
                </c:pt>
                <c:pt idx="552">
                  <c:v>31820</c:v>
                </c:pt>
                <c:pt idx="553">
                  <c:v>31821</c:v>
                </c:pt>
                <c:pt idx="554">
                  <c:v>31824</c:v>
                </c:pt>
                <c:pt idx="555">
                  <c:v>31825</c:v>
                </c:pt>
                <c:pt idx="556">
                  <c:v>31826</c:v>
                </c:pt>
                <c:pt idx="557">
                  <c:v>31827</c:v>
                </c:pt>
                <c:pt idx="558">
                  <c:v>31828</c:v>
                </c:pt>
                <c:pt idx="559">
                  <c:v>31831</c:v>
                </c:pt>
                <c:pt idx="560">
                  <c:v>31832</c:v>
                </c:pt>
                <c:pt idx="561">
                  <c:v>31833</c:v>
                </c:pt>
                <c:pt idx="562">
                  <c:v>31834</c:v>
                </c:pt>
                <c:pt idx="563">
                  <c:v>31835</c:v>
                </c:pt>
                <c:pt idx="564">
                  <c:v>31838</c:v>
                </c:pt>
                <c:pt idx="565">
                  <c:v>31839</c:v>
                </c:pt>
                <c:pt idx="566">
                  <c:v>31840</c:v>
                </c:pt>
                <c:pt idx="567">
                  <c:v>31841</c:v>
                </c:pt>
                <c:pt idx="568">
                  <c:v>31842</c:v>
                </c:pt>
                <c:pt idx="569">
                  <c:v>31845</c:v>
                </c:pt>
                <c:pt idx="570">
                  <c:v>31846</c:v>
                </c:pt>
                <c:pt idx="571">
                  <c:v>31847</c:v>
                </c:pt>
                <c:pt idx="572">
                  <c:v>31848</c:v>
                </c:pt>
                <c:pt idx="573">
                  <c:v>31849</c:v>
                </c:pt>
                <c:pt idx="574">
                  <c:v>31852</c:v>
                </c:pt>
                <c:pt idx="575">
                  <c:v>31853</c:v>
                </c:pt>
                <c:pt idx="576">
                  <c:v>31854</c:v>
                </c:pt>
                <c:pt idx="577">
                  <c:v>31855</c:v>
                </c:pt>
                <c:pt idx="578">
                  <c:v>31856</c:v>
                </c:pt>
                <c:pt idx="579">
                  <c:v>31859</c:v>
                </c:pt>
                <c:pt idx="580">
                  <c:v>31860</c:v>
                </c:pt>
                <c:pt idx="581">
                  <c:v>31861</c:v>
                </c:pt>
                <c:pt idx="582">
                  <c:v>31862</c:v>
                </c:pt>
                <c:pt idx="583">
                  <c:v>31863</c:v>
                </c:pt>
                <c:pt idx="584">
                  <c:v>31866</c:v>
                </c:pt>
                <c:pt idx="585">
                  <c:v>31867</c:v>
                </c:pt>
                <c:pt idx="586">
                  <c:v>31868</c:v>
                </c:pt>
                <c:pt idx="587">
                  <c:v>31869</c:v>
                </c:pt>
                <c:pt idx="588">
                  <c:v>31870</c:v>
                </c:pt>
                <c:pt idx="589">
                  <c:v>31873</c:v>
                </c:pt>
                <c:pt idx="590">
                  <c:v>31874</c:v>
                </c:pt>
                <c:pt idx="591">
                  <c:v>31875</c:v>
                </c:pt>
                <c:pt idx="592">
                  <c:v>31876</c:v>
                </c:pt>
                <c:pt idx="593">
                  <c:v>31877</c:v>
                </c:pt>
                <c:pt idx="594">
                  <c:v>31880</c:v>
                </c:pt>
                <c:pt idx="595">
                  <c:v>31881</c:v>
                </c:pt>
                <c:pt idx="596">
                  <c:v>31882</c:v>
                </c:pt>
                <c:pt idx="597">
                  <c:v>31883</c:v>
                </c:pt>
                <c:pt idx="598">
                  <c:v>31884</c:v>
                </c:pt>
                <c:pt idx="599">
                  <c:v>31887</c:v>
                </c:pt>
                <c:pt idx="600">
                  <c:v>31888</c:v>
                </c:pt>
                <c:pt idx="601">
                  <c:v>31889</c:v>
                </c:pt>
                <c:pt idx="602">
                  <c:v>31890</c:v>
                </c:pt>
                <c:pt idx="603">
                  <c:v>31891</c:v>
                </c:pt>
                <c:pt idx="604">
                  <c:v>31894</c:v>
                </c:pt>
                <c:pt idx="605">
                  <c:v>31895</c:v>
                </c:pt>
                <c:pt idx="606">
                  <c:v>31896</c:v>
                </c:pt>
                <c:pt idx="607">
                  <c:v>31897</c:v>
                </c:pt>
                <c:pt idx="608">
                  <c:v>31898</c:v>
                </c:pt>
                <c:pt idx="609">
                  <c:v>31901</c:v>
                </c:pt>
                <c:pt idx="610">
                  <c:v>31902</c:v>
                </c:pt>
                <c:pt idx="611">
                  <c:v>31903</c:v>
                </c:pt>
                <c:pt idx="612">
                  <c:v>31904</c:v>
                </c:pt>
                <c:pt idx="613">
                  <c:v>31905</c:v>
                </c:pt>
                <c:pt idx="614">
                  <c:v>31908</c:v>
                </c:pt>
                <c:pt idx="615">
                  <c:v>31909</c:v>
                </c:pt>
                <c:pt idx="616">
                  <c:v>31910</c:v>
                </c:pt>
                <c:pt idx="617">
                  <c:v>31911</c:v>
                </c:pt>
                <c:pt idx="618">
                  <c:v>31912</c:v>
                </c:pt>
                <c:pt idx="619">
                  <c:v>31915</c:v>
                </c:pt>
                <c:pt idx="620">
                  <c:v>31916</c:v>
                </c:pt>
                <c:pt idx="621">
                  <c:v>31917</c:v>
                </c:pt>
                <c:pt idx="622">
                  <c:v>31918</c:v>
                </c:pt>
                <c:pt idx="623">
                  <c:v>31919</c:v>
                </c:pt>
                <c:pt idx="624">
                  <c:v>31922</c:v>
                </c:pt>
                <c:pt idx="625">
                  <c:v>31923</c:v>
                </c:pt>
                <c:pt idx="626">
                  <c:v>31924</c:v>
                </c:pt>
                <c:pt idx="627">
                  <c:v>31925</c:v>
                </c:pt>
                <c:pt idx="628">
                  <c:v>31926</c:v>
                </c:pt>
                <c:pt idx="629">
                  <c:v>31929</c:v>
                </c:pt>
                <c:pt idx="630">
                  <c:v>31930</c:v>
                </c:pt>
                <c:pt idx="631">
                  <c:v>31931</c:v>
                </c:pt>
                <c:pt idx="632">
                  <c:v>31932</c:v>
                </c:pt>
                <c:pt idx="633">
                  <c:v>31933</c:v>
                </c:pt>
                <c:pt idx="634">
                  <c:v>31936</c:v>
                </c:pt>
                <c:pt idx="635">
                  <c:v>31937</c:v>
                </c:pt>
                <c:pt idx="636">
                  <c:v>31938</c:v>
                </c:pt>
                <c:pt idx="637">
                  <c:v>31939</c:v>
                </c:pt>
                <c:pt idx="638">
                  <c:v>31940</c:v>
                </c:pt>
                <c:pt idx="639">
                  <c:v>31943</c:v>
                </c:pt>
                <c:pt idx="640">
                  <c:v>31944</c:v>
                </c:pt>
                <c:pt idx="641">
                  <c:v>31945</c:v>
                </c:pt>
                <c:pt idx="642">
                  <c:v>31946</c:v>
                </c:pt>
                <c:pt idx="643">
                  <c:v>31947</c:v>
                </c:pt>
                <c:pt idx="644">
                  <c:v>31950</c:v>
                </c:pt>
                <c:pt idx="645">
                  <c:v>31951</c:v>
                </c:pt>
                <c:pt idx="646">
                  <c:v>31952</c:v>
                </c:pt>
                <c:pt idx="647">
                  <c:v>31953</c:v>
                </c:pt>
                <c:pt idx="648">
                  <c:v>31954</c:v>
                </c:pt>
                <c:pt idx="649">
                  <c:v>31957</c:v>
                </c:pt>
                <c:pt idx="650">
                  <c:v>31958</c:v>
                </c:pt>
                <c:pt idx="651">
                  <c:v>31959</c:v>
                </c:pt>
                <c:pt idx="652">
                  <c:v>31960</c:v>
                </c:pt>
                <c:pt idx="653">
                  <c:v>31961</c:v>
                </c:pt>
                <c:pt idx="654">
                  <c:v>31964</c:v>
                </c:pt>
                <c:pt idx="655">
                  <c:v>31965</c:v>
                </c:pt>
                <c:pt idx="656">
                  <c:v>31966</c:v>
                </c:pt>
                <c:pt idx="657">
                  <c:v>31967</c:v>
                </c:pt>
                <c:pt idx="658">
                  <c:v>31968</c:v>
                </c:pt>
                <c:pt idx="659">
                  <c:v>31971</c:v>
                </c:pt>
                <c:pt idx="660">
                  <c:v>31972</c:v>
                </c:pt>
                <c:pt idx="661">
                  <c:v>31973</c:v>
                </c:pt>
                <c:pt idx="662">
                  <c:v>31974</c:v>
                </c:pt>
                <c:pt idx="663">
                  <c:v>31975</c:v>
                </c:pt>
                <c:pt idx="664">
                  <c:v>31978</c:v>
                </c:pt>
                <c:pt idx="665">
                  <c:v>31979</c:v>
                </c:pt>
                <c:pt idx="666">
                  <c:v>31980</c:v>
                </c:pt>
                <c:pt idx="667">
                  <c:v>31981</c:v>
                </c:pt>
                <c:pt idx="668">
                  <c:v>31982</c:v>
                </c:pt>
                <c:pt idx="669">
                  <c:v>31985</c:v>
                </c:pt>
                <c:pt idx="670">
                  <c:v>31986</c:v>
                </c:pt>
                <c:pt idx="671">
                  <c:v>31987</c:v>
                </c:pt>
                <c:pt idx="672">
                  <c:v>31988</c:v>
                </c:pt>
                <c:pt idx="673">
                  <c:v>31989</c:v>
                </c:pt>
                <c:pt idx="674">
                  <c:v>31992</c:v>
                </c:pt>
                <c:pt idx="675">
                  <c:v>31993</c:v>
                </c:pt>
                <c:pt idx="676">
                  <c:v>31994</c:v>
                </c:pt>
                <c:pt idx="677">
                  <c:v>31995</c:v>
                </c:pt>
                <c:pt idx="678">
                  <c:v>31996</c:v>
                </c:pt>
                <c:pt idx="679">
                  <c:v>31999</c:v>
                </c:pt>
                <c:pt idx="680">
                  <c:v>32000</c:v>
                </c:pt>
                <c:pt idx="681">
                  <c:v>32001</c:v>
                </c:pt>
                <c:pt idx="682">
                  <c:v>32002</c:v>
                </c:pt>
                <c:pt idx="683">
                  <c:v>32003</c:v>
                </c:pt>
                <c:pt idx="684">
                  <c:v>32006</c:v>
                </c:pt>
                <c:pt idx="685">
                  <c:v>32007</c:v>
                </c:pt>
                <c:pt idx="686">
                  <c:v>32008</c:v>
                </c:pt>
                <c:pt idx="687">
                  <c:v>32009</c:v>
                </c:pt>
                <c:pt idx="688">
                  <c:v>32010</c:v>
                </c:pt>
                <c:pt idx="689">
                  <c:v>32013</c:v>
                </c:pt>
                <c:pt idx="690">
                  <c:v>32014</c:v>
                </c:pt>
                <c:pt idx="691">
                  <c:v>32015</c:v>
                </c:pt>
                <c:pt idx="692">
                  <c:v>32016</c:v>
                </c:pt>
                <c:pt idx="693">
                  <c:v>32017</c:v>
                </c:pt>
                <c:pt idx="694">
                  <c:v>32020</c:v>
                </c:pt>
                <c:pt idx="695">
                  <c:v>32021</c:v>
                </c:pt>
                <c:pt idx="696">
                  <c:v>32022</c:v>
                </c:pt>
                <c:pt idx="697">
                  <c:v>32023</c:v>
                </c:pt>
                <c:pt idx="698">
                  <c:v>32024</c:v>
                </c:pt>
                <c:pt idx="699">
                  <c:v>32027</c:v>
                </c:pt>
                <c:pt idx="700">
                  <c:v>32028</c:v>
                </c:pt>
                <c:pt idx="701">
                  <c:v>32029</c:v>
                </c:pt>
                <c:pt idx="702">
                  <c:v>32030</c:v>
                </c:pt>
                <c:pt idx="703">
                  <c:v>32031</c:v>
                </c:pt>
                <c:pt idx="704">
                  <c:v>32034</c:v>
                </c:pt>
                <c:pt idx="705">
                  <c:v>32035</c:v>
                </c:pt>
                <c:pt idx="706">
                  <c:v>32036</c:v>
                </c:pt>
                <c:pt idx="707">
                  <c:v>32037</c:v>
                </c:pt>
                <c:pt idx="708">
                  <c:v>32038</c:v>
                </c:pt>
                <c:pt idx="709">
                  <c:v>32041</c:v>
                </c:pt>
                <c:pt idx="710">
                  <c:v>32042</c:v>
                </c:pt>
                <c:pt idx="711">
                  <c:v>32043</c:v>
                </c:pt>
                <c:pt idx="712">
                  <c:v>32044</c:v>
                </c:pt>
                <c:pt idx="713">
                  <c:v>32045</c:v>
                </c:pt>
                <c:pt idx="714">
                  <c:v>32048</c:v>
                </c:pt>
                <c:pt idx="715">
                  <c:v>32049</c:v>
                </c:pt>
                <c:pt idx="716">
                  <c:v>32050</c:v>
                </c:pt>
                <c:pt idx="717">
                  <c:v>32051</c:v>
                </c:pt>
                <c:pt idx="718">
                  <c:v>32052</c:v>
                </c:pt>
                <c:pt idx="719">
                  <c:v>32055</c:v>
                </c:pt>
                <c:pt idx="720">
                  <c:v>32056</c:v>
                </c:pt>
                <c:pt idx="721">
                  <c:v>32057</c:v>
                </c:pt>
                <c:pt idx="722">
                  <c:v>32058</c:v>
                </c:pt>
                <c:pt idx="723">
                  <c:v>32059</c:v>
                </c:pt>
                <c:pt idx="724">
                  <c:v>32062</c:v>
                </c:pt>
                <c:pt idx="725">
                  <c:v>32063</c:v>
                </c:pt>
                <c:pt idx="726">
                  <c:v>32064</c:v>
                </c:pt>
                <c:pt idx="727">
                  <c:v>32065</c:v>
                </c:pt>
                <c:pt idx="728">
                  <c:v>32066</c:v>
                </c:pt>
                <c:pt idx="729">
                  <c:v>32069</c:v>
                </c:pt>
                <c:pt idx="730">
                  <c:v>32070</c:v>
                </c:pt>
                <c:pt idx="731">
                  <c:v>32071</c:v>
                </c:pt>
                <c:pt idx="732">
                  <c:v>32072</c:v>
                </c:pt>
                <c:pt idx="733">
                  <c:v>32073</c:v>
                </c:pt>
                <c:pt idx="734">
                  <c:v>32076</c:v>
                </c:pt>
                <c:pt idx="735">
                  <c:v>32077</c:v>
                </c:pt>
                <c:pt idx="736">
                  <c:v>32078</c:v>
                </c:pt>
                <c:pt idx="737">
                  <c:v>32079</c:v>
                </c:pt>
                <c:pt idx="738">
                  <c:v>32080</c:v>
                </c:pt>
                <c:pt idx="739">
                  <c:v>32083</c:v>
                </c:pt>
                <c:pt idx="740">
                  <c:v>32084</c:v>
                </c:pt>
                <c:pt idx="741">
                  <c:v>32085</c:v>
                </c:pt>
                <c:pt idx="742">
                  <c:v>32086</c:v>
                </c:pt>
                <c:pt idx="743">
                  <c:v>32087</c:v>
                </c:pt>
                <c:pt idx="744">
                  <c:v>32090</c:v>
                </c:pt>
                <c:pt idx="745">
                  <c:v>32091</c:v>
                </c:pt>
                <c:pt idx="746">
                  <c:v>32092</c:v>
                </c:pt>
                <c:pt idx="747">
                  <c:v>32093</c:v>
                </c:pt>
                <c:pt idx="748">
                  <c:v>32094</c:v>
                </c:pt>
                <c:pt idx="749">
                  <c:v>32097</c:v>
                </c:pt>
                <c:pt idx="750">
                  <c:v>32098</c:v>
                </c:pt>
                <c:pt idx="751">
                  <c:v>32099</c:v>
                </c:pt>
                <c:pt idx="752">
                  <c:v>32100</c:v>
                </c:pt>
                <c:pt idx="753">
                  <c:v>32101</c:v>
                </c:pt>
                <c:pt idx="754">
                  <c:v>32104</c:v>
                </c:pt>
                <c:pt idx="755">
                  <c:v>32105</c:v>
                </c:pt>
                <c:pt idx="756">
                  <c:v>32106</c:v>
                </c:pt>
                <c:pt idx="757">
                  <c:v>32107</c:v>
                </c:pt>
                <c:pt idx="758">
                  <c:v>32108</c:v>
                </c:pt>
                <c:pt idx="759">
                  <c:v>32111</c:v>
                </c:pt>
                <c:pt idx="760">
                  <c:v>32112</c:v>
                </c:pt>
                <c:pt idx="761">
                  <c:v>32113</c:v>
                </c:pt>
                <c:pt idx="762">
                  <c:v>32114</c:v>
                </c:pt>
                <c:pt idx="763">
                  <c:v>32115</c:v>
                </c:pt>
                <c:pt idx="764">
                  <c:v>32118</c:v>
                </c:pt>
                <c:pt idx="765">
                  <c:v>32119</c:v>
                </c:pt>
                <c:pt idx="766">
                  <c:v>32120</c:v>
                </c:pt>
                <c:pt idx="767">
                  <c:v>32121</c:v>
                </c:pt>
                <c:pt idx="768">
                  <c:v>32122</c:v>
                </c:pt>
                <c:pt idx="769">
                  <c:v>32125</c:v>
                </c:pt>
                <c:pt idx="770">
                  <c:v>32126</c:v>
                </c:pt>
                <c:pt idx="771">
                  <c:v>32127</c:v>
                </c:pt>
                <c:pt idx="772">
                  <c:v>32128</c:v>
                </c:pt>
                <c:pt idx="773">
                  <c:v>32129</c:v>
                </c:pt>
                <c:pt idx="774">
                  <c:v>32132</c:v>
                </c:pt>
                <c:pt idx="775">
                  <c:v>32133</c:v>
                </c:pt>
                <c:pt idx="776">
                  <c:v>32134</c:v>
                </c:pt>
                <c:pt idx="777">
                  <c:v>32135</c:v>
                </c:pt>
                <c:pt idx="778">
                  <c:v>32136</c:v>
                </c:pt>
                <c:pt idx="779">
                  <c:v>32139</c:v>
                </c:pt>
                <c:pt idx="780">
                  <c:v>32140</c:v>
                </c:pt>
                <c:pt idx="781">
                  <c:v>32141</c:v>
                </c:pt>
                <c:pt idx="782">
                  <c:v>32142</c:v>
                </c:pt>
                <c:pt idx="783">
                  <c:v>32143</c:v>
                </c:pt>
                <c:pt idx="784">
                  <c:v>32146</c:v>
                </c:pt>
                <c:pt idx="785">
                  <c:v>32147</c:v>
                </c:pt>
                <c:pt idx="786">
                  <c:v>32148</c:v>
                </c:pt>
                <c:pt idx="787">
                  <c:v>32149</c:v>
                </c:pt>
                <c:pt idx="788">
                  <c:v>32150</c:v>
                </c:pt>
                <c:pt idx="789">
                  <c:v>32153</c:v>
                </c:pt>
                <c:pt idx="790">
                  <c:v>32154</c:v>
                </c:pt>
                <c:pt idx="791">
                  <c:v>32155</c:v>
                </c:pt>
                <c:pt idx="792">
                  <c:v>32156</c:v>
                </c:pt>
                <c:pt idx="793">
                  <c:v>32157</c:v>
                </c:pt>
                <c:pt idx="794">
                  <c:v>32160</c:v>
                </c:pt>
                <c:pt idx="795">
                  <c:v>32161</c:v>
                </c:pt>
                <c:pt idx="796">
                  <c:v>32162</c:v>
                </c:pt>
                <c:pt idx="797">
                  <c:v>32163</c:v>
                </c:pt>
                <c:pt idx="798">
                  <c:v>32164</c:v>
                </c:pt>
                <c:pt idx="799">
                  <c:v>32167</c:v>
                </c:pt>
                <c:pt idx="800">
                  <c:v>32168</c:v>
                </c:pt>
                <c:pt idx="801">
                  <c:v>32169</c:v>
                </c:pt>
                <c:pt idx="802">
                  <c:v>32170</c:v>
                </c:pt>
                <c:pt idx="803">
                  <c:v>32171</c:v>
                </c:pt>
                <c:pt idx="804">
                  <c:v>32174</c:v>
                </c:pt>
                <c:pt idx="805">
                  <c:v>32175</c:v>
                </c:pt>
                <c:pt idx="806">
                  <c:v>32176</c:v>
                </c:pt>
                <c:pt idx="807">
                  <c:v>32177</c:v>
                </c:pt>
                <c:pt idx="808">
                  <c:v>32178</c:v>
                </c:pt>
                <c:pt idx="809">
                  <c:v>32181</c:v>
                </c:pt>
                <c:pt idx="810">
                  <c:v>32182</c:v>
                </c:pt>
                <c:pt idx="811">
                  <c:v>32183</c:v>
                </c:pt>
                <c:pt idx="812">
                  <c:v>32184</c:v>
                </c:pt>
                <c:pt idx="813">
                  <c:v>32185</c:v>
                </c:pt>
                <c:pt idx="814">
                  <c:v>32188</c:v>
                </c:pt>
                <c:pt idx="815">
                  <c:v>32189</c:v>
                </c:pt>
                <c:pt idx="816">
                  <c:v>32190</c:v>
                </c:pt>
                <c:pt idx="817">
                  <c:v>32191</c:v>
                </c:pt>
                <c:pt idx="818">
                  <c:v>32192</c:v>
                </c:pt>
                <c:pt idx="819">
                  <c:v>32195</c:v>
                </c:pt>
                <c:pt idx="820">
                  <c:v>32196</c:v>
                </c:pt>
                <c:pt idx="821">
                  <c:v>32197</c:v>
                </c:pt>
                <c:pt idx="822">
                  <c:v>32198</c:v>
                </c:pt>
                <c:pt idx="823">
                  <c:v>32199</c:v>
                </c:pt>
                <c:pt idx="824">
                  <c:v>32202</c:v>
                </c:pt>
                <c:pt idx="825">
                  <c:v>32203</c:v>
                </c:pt>
                <c:pt idx="826">
                  <c:v>32204</c:v>
                </c:pt>
                <c:pt idx="827">
                  <c:v>32205</c:v>
                </c:pt>
                <c:pt idx="828">
                  <c:v>32206</c:v>
                </c:pt>
                <c:pt idx="829">
                  <c:v>32209</c:v>
                </c:pt>
                <c:pt idx="830">
                  <c:v>32210</c:v>
                </c:pt>
                <c:pt idx="831">
                  <c:v>32211</c:v>
                </c:pt>
                <c:pt idx="832">
                  <c:v>32212</c:v>
                </c:pt>
                <c:pt idx="833">
                  <c:v>32213</c:v>
                </c:pt>
                <c:pt idx="834">
                  <c:v>32216</c:v>
                </c:pt>
                <c:pt idx="835">
                  <c:v>32217</c:v>
                </c:pt>
                <c:pt idx="836">
                  <c:v>32218</c:v>
                </c:pt>
                <c:pt idx="837">
                  <c:v>32219</c:v>
                </c:pt>
                <c:pt idx="838">
                  <c:v>32220</c:v>
                </c:pt>
                <c:pt idx="839">
                  <c:v>32223</c:v>
                </c:pt>
                <c:pt idx="840">
                  <c:v>32224</c:v>
                </c:pt>
                <c:pt idx="841">
                  <c:v>32225</c:v>
                </c:pt>
                <c:pt idx="842">
                  <c:v>32226</c:v>
                </c:pt>
                <c:pt idx="843">
                  <c:v>32227</c:v>
                </c:pt>
                <c:pt idx="844">
                  <c:v>32230</c:v>
                </c:pt>
                <c:pt idx="845">
                  <c:v>32231</c:v>
                </c:pt>
                <c:pt idx="846">
                  <c:v>32232</c:v>
                </c:pt>
                <c:pt idx="847">
                  <c:v>32233</c:v>
                </c:pt>
                <c:pt idx="848">
                  <c:v>32234</c:v>
                </c:pt>
                <c:pt idx="849">
                  <c:v>32237</c:v>
                </c:pt>
                <c:pt idx="850">
                  <c:v>32238</c:v>
                </c:pt>
                <c:pt idx="851">
                  <c:v>32239</c:v>
                </c:pt>
                <c:pt idx="852">
                  <c:v>32240</c:v>
                </c:pt>
                <c:pt idx="853">
                  <c:v>32241</c:v>
                </c:pt>
                <c:pt idx="854">
                  <c:v>32244</c:v>
                </c:pt>
                <c:pt idx="855">
                  <c:v>32245</c:v>
                </c:pt>
                <c:pt idx="856">
                  <c:v>32246</c:v>
                </c:pt>
                <c:pt idx="857">
                  <c:v>32247</c:v>
                </c:pt>
                <c:pt idx="858">
                  <c:v>32248</c:v>
                </c:pt>
                <c:pt idx="859">
                  <c:v>32251</c:v>
                </c:pt>
                <c:pt idx="860">
                  <c:v>32252</c:v>
                </c:pt>
                <c:pt idx="861">
                  <c:v>32253</c:v>
                </c:pt>
                <c:pt idx="862">
                  <c:v>32254</c:v>
                </c:pt>
                <c:pt idx="863">
                  <c:v>32255</c:v>
                </c:pt>
                <c:pt idx="864">
                  <c:v>32258</c:v>
                </c:pt>
                <c:pt idx="865">
                  <c:v>32259</c:v>
                </c:pt>
                <c:pt idx="866">
                  <c:v>32260</c:v>
                </c:pt>
                <c:pt idx="867">
                  <c:v>32261</c:v>
                </c:pt>
                <c:pt idx="868">
                  <c:v>32262</c:v>
                </c:pt>
                <c:pt idx="869">
                  <c:v>32265</c:v>
                </c:pt>
                <c:pt idx="870">
                  <c:v>32266</c:v>
                </c:pt>
                <c:pt idx="871">
                  <c:v>32267</c:v>
                </c:pt>
                <c:pt idx="872">
                  <c:v>32268</c:v>
                </c:pt>
                <c:pt idx="873">
                  <c:v>32269</c:v>
                </c:pt>
                <c:pt idx="874">
                  <c:v>32272</c:v>
                </c:pt>
                <c:pt idx="875">
                  <c:v>32273</c:v>
                </c:pt>
                <c:pt idx="876">
                  <c:v>32274</c:v>
                </c:pt>
                <c:pt idx="877">
                  <c:v>32275</c:v>
                </c:pt>
                <c:pt idx="878">
                  <c:v>32276</c:v>
                </c:pt>
                <c:pt idx="879">
                  <c:v>32279</c:v>
                </c:pt>
                <c:pt idx="880">
                  <c:v>32280</c:v>
                </c:pt>
                <c:pt idx="881">
                  <c:v>32281</c:v>
                </c:pt>
                <c:pt idx="882">
                  <c:v>32282</c:v>
                </c:pt>
                <c:pt idx="883">
                  <c:v>32283</c:v>
                </c:pt>
                <c:pt idx="884">
                  <c:v>32286</c:v>
                </c:pt>
                <c:pt idx="885">
                  <c:v>32287</c:v>
                </c:pt>
                <c:pt idx="886">
                  <c:v>32288</c:v>
                </c:pt>
                <c:pt idx="887">
                  <c:v>32289</c:v>
                </c:pt>
                <c:pt idx="888">
                  <c:v>32290</c:v>
                </c:pt>
                <c:pt idx="889">
                  <c:v>32293</c:v>
                </c:pt>
                <c:pt idx="890">
                  <c:v>32294</c:v>
                </c:pt>
                <c:pt idx="891">
                  <c:v>32295</c:v>
                </c:pt>
                <c:pt idx="892">
                  <c:v>32296</c:v>
                </c:pt>
                <c:pt idx="893">
                  <c:v>32297</c:v>
                </c:pt>
                <c:pt idx="894">
                  <c:v>32300</c:v>
                </c:pt>
                <c:pt idx="895">
                  <c:v>32301</c:v>
                </c:pt>
                <c:pt idx="896">
                  <c:v>32302</c:v>
                </c:pt>
                <c:pt idx="897">
                  <c:v>32303</c:v>
                </c:pt>
                <c:pt idx="898">
                  <c:v>32304</c:v>
                </c:pt>
                <c:pt idx="899">
                  <c:v>32307</c:v>
                </c:pt>
                <c:pt idx="900">
                  <c:v>32308</c:v>
                </c:pt>
                <c:pt idx="901">
                  <c:v>32309</c:v>
                </c:pt>
                <c:pt idx="902">
                  <c:v>32310</c:v>
                </c:pt>
                <c:pt idx="903">
                  <c:v>32311</c:v>
                </c:pt>
                <c:pt idx="904">
                  <c:v>32314</c:v>
                </c:pt>
                <c:pt idx="905">
                  <c:v>32315</c:v>
                </c:pt>
                <c:pt idx="906">
                  <c:v>32316</c:v>
                </c:pt>
                <c:pt idx="907">
                  <c:v>32317</c:v>
                </c:pt>
                <c:pt idx="908">
                  <c:v>32318</c:v>
                </c:pt>
                <c:pt idx="909">
                  <c:v>32321</c:v>
                </c:pt>
                <c:pt idx="910">
                  <c:v>32322</c:v>
                </c:pt>
                <c:pt idx="911">
                  <c:v>32323</c:v>
                </c:pt>
                <c:pt idx="912">
                  <c:v>32324</c:v>
                </c:pt>
                <c:pt idx="913">
                  <c:v>32325</c:v>
                </c:pt>
                <c:pt idx="914">
                  <c:v>32328</c:v>
                </c:pt>
                <c:pt idx="915">
                  <c:v>32329</c:v>
                </c:pt>
                <c:pt idx="916">
                  <c:v>32330</c:v>
                </c:pt>
                <c:pt idx="917">
                  <c:v>32331</c:v>
                </c:pt>
                <c:pt idx="918">
                  <c:v>32332</c:v>
                </c:pt>
                <c:pt idx="919">
                  <c:v>32335</c:v>
                </c:pt>
                <c:pt idx="920">
                  <c:v>32336</c:v>
                </c:pt>
                <c:pt idx="921">
                  <c:v>32337</c:v>
                </c:pt>
                <c:pt idx="922">
                  <c:v>32338</c:v>
                </c:pt>
                <c:pt idx="923">
                  <c:v>32339</c:v>
                </c:pt>
                <c:pt idx="924">
                  <c:v>32342</c:v>
                </c:pt>
                <c:pt idx="925">
                  <c:v>32343</c:v>
                </c:pt>
                <c:pt idx="926">
                  <c:v>32344</c:v>
                </c:pt>
                <c:pt idx="927">
                  <c:v>32345</c:v>
                </c:pt>
                <c:pt idx="928">
                  <c:v>32346</c:v>
                </c:pt>
                <c:pt idx="929">
                  <c:v>32349</c:v>
                </c:pt>
                <c:pt idx="930">
                  <c:v>32350</c:v>
                </c:pt>
                <c:pt idx="931">
                  <c:v>32351</c:v>
                </c:pt>
                <c:pt idx="932">
                  <c:v>32352</c:v>
                </c:pt>
                <c:pt idx="933">
                  <c:v>32353</c:v>
                </c:pt>
                <c:pt idx="934">
                  <c:v>32356</c:v>
                </c:pt>
                <c:pt idx="935">
                  <c:v>32357</c:v>
                </c:pt>
                <c:pt idx="936">
                  <c:v>32358</c:v>
                </c:pt>
                <c:pt idx="937">
                  <c:v>32359</c:v>
                </c:pt>
                <c:pt idx="938">
                  <c:v>32360</c:v>
                </c:pt>
                <c:pt idx="939">
                  <c:v>32363</c:v>
                </c:pt>
                <c:pt idx="940">
                  <c:v>32364</c:v>
                </c:pt>
                <c:pt idx="941">
                  <c:v>32365</c:v>
                </c:pt>
                <c:pt idx="942">
                  <c:v>32366</c:v>
                </c:pt>
                <c:pt idx="943">
                  <c:v>32367</c:v>
                </c:pt>
                <c:pt idx="944">
                  <c:v>32370</c:v>
                </c:pt>
                <c:pt idx="945">
                  <c:v>32371</c:v>
                </c:pt>
                <c:pt idx="946">
                  <c:v>32372</c:v>
                </c:pt>
                <c:pt idx="947">
                  <c:v>32373</c:v>
                </c:pt>
                <c:pt idx="948">
                  <c:v>32374</c:v>
                </c:pt>
                <c:pt idx="949">
                  <c:v>32377</c:v>
                </c:pt>
                <c:pt idx="950">
                  <c:v>32378</c:v>
                </c:pt>
                <c:pt idx="951">
                  <c:v>32379</c:v>
                </c:pt>
                <c:pt idx="952">
                  <c:v>32380</c:v>
                </c:pt>
                <c:pt idx="953">
                  <c:v>32381</c:v>
                </c:pt>
                <c:pt idx="954">
                  <c:v>32384</c:v>
                </c:pt>
                <c:pt idx="955">
                  <c:v>32385</c:v>
                </c:pt>
                <c:pt idx="956">
                  <c:v>32386</c:v>
                </c:pt>
                <c:pt idx="957">
                  <c:v>32387</c:v>
                </c:pt>
                <c:pt idx="958">
                  <c:v>32388</c:v>
                </c:pt>
                <c:pt idx="959">
                  <c:v>32391</c:v>
                </c:pt>
                <c:pt idx="960">
                  <c:v>32392</c:v>
                </c:pt>
                <c:pt idx="961">
                  <c:v>32393</c:v>
                </c:pt>
                <c:pt idx="962">
                  <c:v>32394</c:v>
                </c:pt>
                <c:pt idx="963">
                  <c:v>32395</c:v>
                </c:pt>
                <c:pt idx="964">
                  <c:v>32398</c:v>
                </c:pt>
                <c:pt idx="965">
                  <c:v>32399</c:v>
                </c:pt>
                <c:pt idx="966">
                  <c:v>32400</c:v>
                </c:pt>
                <c:pt idx="967">
                  <c:v>32401</c:v>
                </c:pt>
                <c:pt idx="968">
                  <c:v>32402</c:v>
                </c:pt>
                <c:pt idx="969">
                  <c:v>32405</c:v>
                </c:pt>
                <c:pt idx="970">
                  <c:v>32406</c:v>
                </c:pt>
                <c:pt idx="971">
                  <c:v>32407</c:v>
                </c:pt>
                <c:pt idx="972">
                  <c:v>32408</c:v>
                </c:pt>
                <c:pt idx="973">
                  <c:v>32409</c:v>
                </c:pt>
                <c:pt idx="974">
                  <c:v>32412</c:v>
                </c:pt>
                <c:pt idx="975">
                  <c:v>32413</c:v>
                </c:pt>
                <c:pt idx="976">
                  <c:v>32414</c:v>
                </c:pt>
                <c:pt idx="977">
                  <c:v>32415</c:v>
                </c:pt>
                <c:pt idx="978">
                  <c:v>32416</c:v>
                </c:pt>
                <c:pt idx="979">
                  <c:v>32419</c:v>
                </c:pt>
                <c:pt idx="980">
                  <c:v>32420</c:v>
                </c:pt>
                <c:pt idx="981">
                  <c:v>32421</c:v>
                </c:pt>
                <c:pt idx="982">
                  <c:v>32422</c:v>
                </c:pt>
                <c:pt idx="983">
                  <c:v>32423</c:v>
                </c:pt>
                <c:pt idx="984">
                  <c:v>32426</c:v>
                </c:pt>
                <c:pt idx="985">
                  <c:v>32427</c:v>
                </c:pt>
                <c:pt idx="986">
                  <c:v>32428</c:v>
                </c:pt>
                <c:pt idx="987">
                  <c:v>32429</c:v>
                </c:pt>
                <c:pt idx="988">
                  <c:v>32430</c:v>
                </c:pt>
                <c:pt idx="989">
                  <c:v>32433</c:v>
                </c:pt>
                <c:pt idx="990">
                  <c:v>32434</c:v>
                </c:pt>
                <c:pt idx="991">
                  <c:v>32435</c:v>
                </c:pt>
                <c:pt idx="992">
                  <c:v>32436</c:v>
                </c:pt>
                <c:pt idx="993">
                  <c:v>32437</c:v>
                </c:pt>
                <c:pt idx="994">
                  <c:v>32440</c:v>
                </c:pt>
                <c:pt idx="995">
                  <c:v>32441</c:v>
                </c:pt>
                <c:pt idx="996">
                  <c:v>32442</c:v>
                </c:pt>
                <c:pt idx="997">
                  <c:v>32443</c:v>
                </c:pt>
                <c:pt idx="998">
                  <c:v>32444</c:v>
                </c:pt>
                <c:pt idx="999">
                  <c:v>32447</c:v>
                </c:pt>
                <c:pt idx="1000">
                  <c:v>32448</c:v>
                </c:pt>
                <c:pt idx="1001">
                  <c:v>32449</c:v>
                </c:pt>
                <c:pt idx="1002">
                  <c:v>32450</c:v>
                </c:pt>
                <c:pt idx="1003">
                  <c:v>32451</c:v>
                </c:pt>
                <c:pt idx="1004">
                  <c:v>32454</c:v>
                </c:pt>
                <c:pt idx="1005">
                  <c:v>32455</c:v>
                </c:pt>
                <c:pt idx="1006">
                  <c:v>32456</c:v>
                </c:pt>
                <c:pt idx="1007">
                  <c:v>32457</c:v>
                </c:pt>
                <c:pt idx="1008">
                  <c:v>32458</c:v>
                </c:pt>
                <c:pt idx="1009">
                  <c:v>32461</c:v>
                </c:pt>
                <c:pt idx="1010">
                  <c:v>32462</c:v>
                </c:pt>
                <c:pt idx="1011">
                  <c:v>32463</c:v>
                </c:pt>
                <c:pt idx="1012">
                  <c:v>32464</c:v>
                </c:pt>
                <c:pt idx="1013">
                  <c:v>32465</c:v>
                </c:pt>
                <c:pt idx="1014">
                  <c:v>32468</c:v>
                </c:pt>
                <c:pt idx="1015">
                  <c:v>32469</c:v>
                </c:pt>
                <c:pt idx="1016">
                  <c:v>32470</c:v>
                </c:pt>
                <c:pt idx="1017">
                  <c:v>32471</c:v>
                </c:pt>
                <c:pt idx="1018">
                  <c:v>32472</c:v>
                </c:pt>
                <c:pt idx="1019">
                  <c:v>32475</c:v>
                </c:pt>
                <c:pt idx="1020">
                  <c:v>32476</c:v>
                </c:pt>
                <c:pt idx="1021">
                  <c:v>32477</c:v>
                </c:pt>
                <c:pt idx="1022">
                  <c:v>32478</c:v>
                </c:pt>
                <c:pt idx="1023">
                  <c:v>32479</c:v>
                </c:pt>
                <c:pt idx="1024">
                  <c:v>32482</c:v>
                </c:pt>
                <c:pt idx="1025">
                  <c:v>32483</c:v>
                </c:pt>
                <c:pt idx="1026">
                  <c:v>32484</c:v>
                </c:pt>
                <c:pt idx="1027">
                  <c:v>32485</c:v>
                </c:pt>
                <c:pt idx="1028">
                  <c:v>32486</c:v>
                </c:pt>
                <c:pt idx="1029">
                  <c:v>32489</c:v>
                </c:pt>
                <c:pt idx="1030">
                  <c:v>32490</c:v>
                </c:pt>
                <c:pt idx="1031">
                  <c:v>32491</c:v>
                </c:pt>
                <c:pt idx="1032">
                  <c:v>32492</c:v>
                </c:pt>
                <c:pt idx="1033">
                  <c:v>32493</c:v>
                </c:pt>
                <c:pt idx="1034">
                  <c:v>32496</c:v>
                </c:pt>
                <c:pt idx="1035">
                  <c:v>32497</c:v>
                </c:pt>
                <c:pt idx="1036">
                  <c:v>32498</c:v>
                </c:pt>
                <c:pt idx="1037">
                  <c:v>32499</c:v>
                </c:pt>
                <c:pt idx="1038">
                  <c:v>32500</c:v>
                </c:pt>
                <c:pt idx="1039">
                  <c:v>32503</c:v>
                </c:pt>
                <c:pt idx="1040">
                  <c:v>32504</c:v>
                </c:pt>
                <c:pt idx="1041">
                  <c:v>32505</c:v>
                </c:pt>
                <c:pt idx="1042">
                  <c:v>32506</c:v>
                </c:pt>
                <c:pt idx="1043">
                  <c:v>32507</c:v>
                </c:pt>
                <c:pt idx="1044">
                  <c:v>32510</c:v>
                </c:pt>
                <c:pt idx="1045">
                  <c:v>32511</c:v>
                </c:pt>
                <c:pt idx="1046">
                  <c:v>32512</c:v>
                </c:pt>
                <c:pt idx="1047">
                  <c:v>32513</c:v>
                </c:pt>
                <c:pt idx="1048">
                  <c:v>32514</c:v>
                </c:pt>
                <c:pt idx="1049">
                  <c:v>32517</c:v>
                </c:pt>
                <c:pt idx="1050">
                  <c:v>32518</c:v>
                </c:pt>
                <c:pt idx="1051">
                  <c:v>32519</c:v>
                </c:pt>
                <c:pt idx="1052">
                  <c:v>32520</c:v>
                </c:pt>
                <c:pt idx="1053">
                  <c:v>32521</c:v>
                </c:pt>
                <c:pt idx="1054">
                  <c:v>32524</c:v>
                </c:pt>
                <c:pt idx="1055">
                  <c:v>32525</c:v>
                </c:pt>
                <c:pt idx="1056">
                  <c:v>32526</c:v>
                </c:pt>
                <c:pt idx="1057">
                  <c:v>32527</c:v>
                </c:pt>
                <c:pt idx="1058">
                  <c:v>32528</c:v>
                </c:pt>
                <c:pt idx="1059">
                  <c:v>32531</c:v>
                </c:pt>
                <c:pt idx="1060">
                  <c:v>32532</c:v>
                </c:pt>
                <c:pt idx="1061">
                  <c:v>32533</c:v>
                </c:pt>
                <c:pt idx="1062">
                  <c:v>32534</c:v>
                </c:pt>
                <c:pt idx="1063">
                  <c:v>32535</c:v>
                </c:pt>
                <c:pt idx="1064">
                  <c:v>32538</c:v>
                </c:pt>
                <c:pt idx="1065">
                  <c:v>32539</c:v>
                </c:pt>
                <c:pt idx="1066">
                  <c:v>32540</c:v>
                </c:pt>
                <c:pt idx="1067">
                  <c:v>32541</c:v>
                </c:pt>
                <c:pt idx="1068">
                  <c:v>32542</c:v>
                </c:pt>
                <c:pt idx="1069">
                  <c:v>32545</c:v>
                </c:pt>
                <c:pt idx="1070">
                  <c:v>32546</c:v>
                </c:pt>
                <c:pt idx="1071">
                  <c:v>32547</c:v>
                </c:pt>
                <c:pt idx="1072">
                  <c:v>32548</c:v>
                </c:pt>
                <c:pt idx="1073">
                  <c:v>32549</c:v>
                </c:pt>
                <c:pt idx="1074">
                  <c:v>32552</c:v>
                </c:pt>
                <c:pt idx="1075">
                  <c:v>32553</c:v>
                </c:pt>
                <c:pt idx="1076">
                  <c:v>32554</c:v>
                </c:pt>
                <c:pt idx="1077">
                  <c:v>32555</c:v>
                </c:pt>
                <c:pt idx="1078">
                  <c:v>32556</c:v>
                </c:pt>
                <c:pt idx="1079">
                  <c:v>32559</c:v>
                </c:pt>
                <c:pt idx="1080">
                  <c:v>32560</c:v>
                </c:pt>
                <c:pt idx="1081">
                  <c:v>32561</c:v>
                </c:pt>
                <c:pt idx="1082">
                  <c:v>32562</c:v>
                </c:pt>
                <c:pt idx="1083">
                  <c:v>32563</c:v>
                </c:pt>
                <c:pt idx="1084">
                  <c:v>32566</c:v>
                </c:pt>
                <c:pt idx="1085">
                  <c:v>32567</c:v>
                </c:pt>
                <c:pt idx="1086">
                  <c:v>32568</c:v>
                </c:pt>
                <c:pt idx="1087">
                  <c:v>32569</c:v>
                </c:pt>
                <c:pt idx="1088">
                  <c:v>32570</c:v>
                </c:pt>
                <c:pt idx="1089">
                  <c:v>32573</c:v>
                </c:pt>
                <c:pt idx="1090">
                  <c:v>32574</c:v>
                </c:pt>
                <c:pt idx="1091">
                  <c:v>32575</c:v>
                </c:pt>
                <c:pt idx="1092">
                  <c:v>32576</c:v>
                </c:pt>
                <c:pt idx="1093">
                  <c:v>32577</c:v>
                </c:pt>
                <c:pt idx="1094">
                  <c:v>32580</c:v>
                </c:pt>
                <c:pt idx="1095">
                  <c:v>32581</c:v>
                </c:pt>
                <c:pt idx="1096">
                  <c:v>32582</c:v>
                </c:pt>
                <c:pt idx="1097">
                  <c:v>32583</c:v>
                </c:pt>
                <c:pt idx="1098">
                  <c:v>32584</c:v>
                </c:pt>
                <c:pt idx="1099">
                  <c:v>32587</c:v>
                </c:pt>
                <c:pt idx="1100">
                  <c:v>32588</c:v>
                </c:pt>
                <c:pt idx="1101">
                  <c:v>32589</c:v>
                </c:pt>
                <c:pt idx="1102">
                  <c:v>32590</c:v>
                </c:pt>
                <c:pt idx="1103">
                  <c:v>32591</c:v>
                </c:pt>
                <c:pt idx="1104">
                  <c:v>32594</c:v>
                </c:pt>
                <c:pt idx="1105">
                  <c:v>32595</c:v>
                </c:pt>
                <c:pt idx="1106">
                  <c:v>32596</c:v>
                </c:pt>
                <c:pt idx="1107">
                  <c:v>32597</c:v>
                </c:pt>
                <c:pt idx="1108">
                  <c:v>32598</c:v>
                </c:pt>
                <c:pt idx="1109">
                  <c:v>32601</c:v>
                </c:pt>
                <c:pt idx="1110">
                  <c:v>32602</c:v>
                </c:pt>
                <c:pt idx="1111">
                  <c:v>32603</c:v>
                </c:pt>
                <c:pt idx="1112">
                  <c:v>32604</c:v>
                </c:pt>
                <c:pt idx="1113">
                  <c:v>32605</c:v>
                </c:pt>
                <c:pt idx="1114">
                  <c:v>32608</c:v>
                </c:pt>
                <c:pt idx="1115">
                  <c:v>32609</c:v>
                </c:pt>
                <c:pt idx="1116">
                  <c:v>32610</c:v>
                </c:pt>
                <c:pt idx="1117">
                  <c:v>32611</c:v>
                </c:pt>
                <c:pt idx="1118">
                  <c:v>32612</c:v>
                </c:pt>
                <c:pt idx="1119">
                  <c:v>32615</c:v>
                </c:pt>
                <c:pt idx="1120">
                  <c:v>32616</c:v>
                </c:pt>
                <c:pt idx="1121">
                  <c:v>32617</c:v>
                </c:pt>
                <c:pt idx="1122">
                  <c:v>32618</c:v>
                </c:pt>
                <c:pt idx="1123">
                  <c:v>32619</c:v>
                </c:pt>
                <c:pt idx="1124">
                  <c:v>32622</c:v>
                </c:pt>
                <c:pt idx="1125">
                  <c:v>32623</c:v>
                </c:pt>
                <c:pt idx="1126">
                  <c:v>32624</c:v>
                </c:pt>
                <c:pt idx="1127">
                  <c:v>32625</c:v>
                </c:pt>
                <c:pt idx="1128">
                  <c:v>32626</c:v>
                </c:pt>
                <c:pt idx="1129">
                  <c:v>32629</c:v>
                </c:pt>
                <c:pt idx="1130">
                  <c:v>32630</c:v>
                </c:pt>
                <c:pt idx="1131">
                  <c:v>32631</c:v>
                </c:pt>
                <c:pt idx="1132">
                  <c:v>32632</c:v>
                </c:pt>
                <c:pt idx="1133">
                  <c:v>32633</c:v>
                </c:pt>
                <c:pt idx="1134">
                  <c:v>32636</c:v>
                </c:pt>
                <c:pt idx="1135">
                  <c:v>32637</c:v>
                </c:pt>
                <c:pt idx="1136">
                  <c:v>32638</c:v>
                </c:pt>
                <c:pt idx="1137">
                  <c:v>32639</c:v>
                </c:pt>
                <c:pt idx="1138">
                  <c:v>32640</c:v>
                </c:pt>
                <c:pt idx="1139">
                  <c:v>32643</c:v>
                </c:pt>
                <c:pt idx="1140">
                  <c:v>32644</c:v>
                </c:pt>
                <c:pt idx="1141">
                  <c:v>32645</c:v>
                </c:pt>
                <c:pt idx="1142">
                  <c:v>32646</c:v>
                </c:pt>
                <c:pt idx="1143">
                  <c:v>32647</c:v>
                </c:pt>
                <c:pt idx="1144">
                  <c:v>32650</c:v>
                </c:pt>
                <c:pt idx="1145">
                  <c:v>32651</c:v>
                </c:pt>
                <c:pt idx="1146">
                  <c:v>32652</c:v>
                </c:pt>
                <c:pt idx="1147">
                  <c:v>32653</c:v>
                </c:pt>
                <c:pt idx="1148">
                  <c:v>32654</c:v>
                </c:pt>
                <c:pt idx="1149">
                  <c:v>32657</c:v>
                </c:pt>
                <c:pt idx="1150">
                  <c:v>32658</c:v>
                </c:pt>
                <c:pt idx="1151">
                  <c:v>32659</c:v>
                </c:pt>
                <c:pt idx="1152">
                  <c:v>32660</c:v>
                </c:pt>
                <c:pt idx="1153">
                  <c:v>32661</c:v>
                </c:pt>
                <c:pt idx="1154">
                  <c:v>32664</c:v>
                </c:pt>
                <c:pt idx="1155">
                  <c:v>32665</c:v>
                </c:pt>
                <c:pt idx="1156">
                  <c:v>32666</c:v>
                </c:pt>
                <c:pt idx="1157">
                  <c:v>32667</c:v>
                </c:pt>
                <c:pt idx="1158">
                  <c:v>32668</c:v>
                </c:pt>
                <c:pt idx="1159">
                  <c:v>32671</c:v>
                </c:pt>
                <c:pt idx="1160">
                  <c:v>32672</c:v>
                </c:pt>
                <c:pt idx="1161">
                  <c:v>32673</c:v>
                </c:pt>
                <c:pt idx="1162">
                  <c:v>32674</c:v>
                </c:pt>
                <c:pt idx="1163">
                  <c:v>32675</c:v>
                </c:pt>
                <c:pt idx="1164">
                  <c:v>32678</c:v>
                </c:pt>
                <c:pt idx="1165">
                  <c:v>32679</c:v>
                </c:pt>
                <c:pt idx="1166">
                  <c:v>32680</c:v>
                </c:pt>
                <c:pt idx="1167">
                  <c:v>32681</c:v>
                </c:pt>
                <c:pt idx="1168">
                  <c:v>32682</c:v>
                </c:pt>
                <c:pt idx="1169">
                  <c:v>32685</c:v>
                </c:pt>
                <c:pt idx="1170">
                  <c:v>32686</c:v>
                </c:pt>
                <c:pt idx="1171">
                  <c:v>32687</c:v>
                </c:pt>
                <c:pt idx="1172">
                  <c:v>32688</c:v>
                </c:pt>
                <c:pt idx="1173">
                  <c:v>32689</c:v>
                </c:pt>
                <c:pt idx="1174">
                  <c:v>32692</c:v>
                </c:pt>
                <c:pt idx="1175">
                  <c:v>32693</c:v>
                </c:pt>
                <c:pt idx="1176">
                  <c:v>32694</c:v>
                </c:pt>
                <c:pt idx="1177">
                  <c:v>32695</c:v>
                </c:pt>
                <c:pt idx="1178">
                  <c:v>32696</c:v>
                </c:pt>
                <c:pt idx="1179">
                  <c:v>32699</c:v>
                </c:pt>
                <c:pt idx="1180">
                  <c:v>32700</c:v>
                </c:pt>
                <c:pt idx="1181">
                  <c:v>32701</c:v>
                </c:pt>
                <c:pt idx="1182">
                  <c:v>32702</c:v>
                </c:pt>
                <c:pt idx="1183">
                  <c:v>32703</c:v>
                </c:pt>
                <c:pt idx="1184">
                  <c:v>32706</c:v>
                </c:pt>
                <c:pt idx="1185">
                  <c:v>32707</c:v>
                </c:pt>
                <c:pt idx="1186">
                  <c:v>32708</c:v>
                </c:pt>
                <c:pt idx="1187">
                  <c:v>32709</c:v>
                </c:pt>
                <c:pt idx="1188">
                  <c:v>32710</c:v>
                </c:pt>
                <c:pt idx="1189">
                  <c:v>32713</c:v>
                </c:pt>
                <c:pt idx="1190">
                  <c:v>32714</c:v>
                </c:pt>
                <c:pt idx="1191">
                  <c:v>32715</c:v>
                </c:pt>
                <c:pt idx="1192">
                  <c:v>32716</c:v>
                </c:pt>
                <c:pt idx="1193">
                  <c:v>32717</c:v>
                </c:pt>
                <c:pt idx="1194">
                  <c:v>32720</c:v>
                </c:pt>
                <c:pt idx="1195">
                  <c:v>32721</c:v>
                </c:pt>
                <c:pt idx="1196">
                  <c:v>32722</c:v>
                </c:pt>
                <c:pt idx="1197">
                  <c:v>32723</c:v>
                </c:pt>
                <c:pt idx="1198">
                  <c:v>32724</c:v>
                </c:pt>
                <c:pt idx="1199">
                  <c:v>32727</c:v>
                </c:pt>
                <c:pt idx="1200">
                  <c:v>32728</c:v>
                </c:pt>
                <c:pt idx="1201">
                  <c:v>32729</c:v>
                </c:pt>
                <c:pt idx="1202">
                  <c:v>32730</c:v>
                </c:pt>
                <c:pt idx="1203">
                  <c:v>32731</c:v>
                </c:pt>
                <c:pt idx="1204">
                  <c:v>32734</c:v>
                </c:pt>
                <c:pt idx="1205">
                  <c:v>32735</c:v>
                </c:pt>
                <c:pt idx="1206">
                  <c:v>32736</c:v>
                </c:pt>
                <c:pt idx="1207">
                  <c:v>32737</c:v>
                </c:pt>
                <c:pt idx="1208">
                  <c:v>32738</c:v>
                </c:pt>
                <c:pt idx="1209">
                  <c:v>32741</c:v>
                </c:pt>
                <c:pt idx="1210">
                  <c:v>32742</c:v>
                </c:pt>
                <c:pt idx="1211">
                  <c:v>32743</c:v>
                </c:pt>
                <c:pt idx="1212">
                  <c:v>32744</c:v>
                </c:pt>
                <c:pt idx="1213">
                  <c:v>32745</c:v>
                </c:pt>
                <c:pt idx="1214">
                  <c:v>32748</c:v>
                </c:pt>
                <c:pt idx="1215">
                  <c:v>32749</c:v>
                </c:pt>
                <c:pt idx="1216">
                  <c:v>32750</c:v>
                </c:pt>
                <c:pt idx="1217">
                  <c:v>32751</c:v>
                </c:pt>
                <c:pt idx="1218">
                  <c:v>32752</c:v>
                </c:pt>
                <c:pt idx="1219">
                  <c:v>32755</c:v>
                </c:pt>
                <c:pt idx="1220">
                  <c:v>32756</c:v>
                </c:pt>
                <c:pt idx="1221">
                  <c:v>32757</c:v>
                </c:pt>
                <c:pt idx="1222">
                  <c:v>32758</c:v>
                </c:pt>
                <c:pt idx="1223">
                  <c:v>32759</c:v>
                </c:pt>
                <c:pt idx="1224">
                  <c:v>32762</c:v>
                </c:pt>
                <c:pt idx="1225">
                  <c:v>32763</c:v>
                </c:pt>
                <c:pt idx="1226">
                  <c:v>32764</c:v>
                </c:pt>
                <c:pt idx="1227">
                  <c:v>32765</c:v>
                </c:pt>
                <c:pt idx="1228">
                  <c:v>32766</c:v>
                </c:pt>
                <c:pt idx="1229">
                  <c:v>32769</c:v>
                </c:pt>
                <c:pt idx="1230">
                  <c:v>32770</c:v>
                </c:pt>
                <c:pt idx="1231">
                  <c:v>32771</c:v>
                </c:pt>
                <c:pt idx="1232">
                  <c:v>32772</c:v>
                </c:pt>
                <c:pt idx="1233">
                  <c:v>32773</c:v>
                </c:pt>
                <c:pt idx="1234">
                  <c:v>32776</c:v>
                </c:pt>
                <c:pt idx="1235">
                  <c:v>32777</c:v>
                </c:pt>
                <c:pt idx="1236">
                  <c:v>32778</c:v>
                </c:pt>
                <c:pt idx="1237">
                  <c:v>32779</c:v>
                </c:pt>
                <c:pt idx="1238">
                  <c:v>32780</c:v>
                </c:pt>
                <c:pt idx="1239">
                  <c:v>32783</c:v>
                </c:pt>
                <c:pt idx="1240">
                  <c:v>32784</c:v>
                </c:pt>
                <c:pt idx="1241">
                  <c:v>32785</c:v>
                </c:pt>
                <c:pt idx="1242">
                  <c:v>32786</c:v>
                </c:pt>
                <c:pt idx="1243">
                  <c:v>32787</c:v>
                </c:pt>
                <c:pt idx="1244">
                  <c:v>32790</c:v>
                </c:pt>
                <c:pt idx="1245">
                  <c:v>32791</c:v>
                </c:pt>
                <c:pt idx="1246">
                  <c:v>32792</c:v>
                </c:pt>
                <c:pt idx="1247">
                  <c:v>32793</c:v>
                </c:pt>
                <c:pt idx="1248">
                  <c:v>32794</c:v>
                </c:pt>
                <c:pt idx="1249">
                  <c:v>32797</c:v>
                </c:pt>
                <c:pt idx="1250">
                  <c:v>32798</c:v>
                </c:pt>
                <c:pt idx="1251">
                  <c:v>32799</c:v>
                </c:pt>
                <c:pt idx="1252">
                  <c:v>32800</c:v>
                </c:pt>
                <c:pt idx="1253">
                  <c:v>32801</c:v>
                </c:pt>
                <c:pt idx="1254">
                  <c:v>32804</c:v>
                </c:pt>
                <c:pt idx="1255">
                  <c:v>32805</c:v>
                </c:pt>
                <c:pt idx="1256">
                  <c:v>32806</c:v>
                </c:pt>
                <c:pt idx="1257">
                  <c:v>32807</c:v>
                </c:pt>
                <c:pt idx="1258">
                  <c:v>32808</c:v>
                </c:pt>
                <c:pt idx="1259">
                  <c:v>32811</c:v>
                </c:pt>
                <c:pt idx="1260">
                  <c:v>32812</c:v>
                </c:pt>
                <c:pt idx="1261">
                  <c:v>32813</c:v>
                </c:pt>
                <c:pt idx="1262">
                  <c:v>32814</c:v>
                </c:pt>
                <c:pt idx="1263">
                  <c:v>32815</c:v>
                </c:pt>
                <c:pt idx="1264">
                  <c:v>32818</c:v>
                </c:pt>
                <c:pt idx="1265">
                  <c:v>32819</c:v>
                </c:pt>
                <c:pt idx="1266">
                  <c:v>32820</c:v>
                </c:pt>
                <c:pt idx="1267">
                  <c:v>32821</c:v>
                </c:pt>
                <c:pt idx="1268">
                  <c:v>32822</c:v>
                </c:pt>
                <c:pt idx="1269">
                  <c:v>32825</c:v>
                </c:pt>
                <c:pt idx="1270">
                  <c:v>32826</c:v>
                </c:pt>
                <c:pt idx="1271">
                  <c:v>32827</c:v>
                </c:pt>
                <c:pt idx="1272">
                  <c:v>32828</c:v>
                </c:pt>
                <c:pt idx="1273">
                  <c:v>32829</c:v>
                </c:pt>
                <c:pt idx="1274">
                  <c:v>32832</c:v>
                </c:pt>
                <c:pt idx="1275">
                  <c:v>32833</c:v>
                </c:pt>
                <c:pt idx="1276">
                  <c:v>32834</c:v>
                </c:pt>
                <c:pt idx="1277">
                  <c:v>32835</c:v>
                </c:pt>
                <c:pt idx="1278">
                  <c:v>32836</c:v>
                </c:pt>
                <c:pt idx="1279">
                  <c:v>32839</c:v>
                </c:pt>
                <c:pt idx="1280">
                  <c:v>32840</c:v>
                </c:pt>
                <c:pt idx="1281">
                  <c:v>32841</c:v>
                </c:pt>
                <c:pt idx="1282">
                  <c:v>32842</c:v>
                </c:pt>
                <c:pt idx="1283">
                  <c:v>32843</c:v>
                </c:pt>
                <c:pt idx="1284">
                  <c:v>32846</c:v>
                </c:pt>
                <c:pt idx="1285">
                  <c:v>32847</c:v>
                </c:pt>
                <c:pt idx="1286">
                  <c:v>32848</c:v>
                </c:pt>
                <c:pt idx="1287">
                  <c:v>32849</c:v>
                </c:pt>
                <c:pt idx="1288">
                  <c:v>32850</c:v>
                </c:pt>
                <c:pt idx="1289">
                  <c:v>32853</c:v>
                </c:pt>
                <c:pt idx="1290">
                  <c:v>32854</c:v>
                </c:pt>
                <c:pt idx="1291">
                  <c:v>32855</c:v>
                </c:pt>
                <c:pt idx="1292">
                  <c:v>32856</c:v>
                </c:pt>
                <c:pt idx="1293">
                  <c:v>32857</c:v>
                </c:pt>
                <c:pt idx="1294">
                  <c:v>32860</c:v>
                </c:pt>
                <c:pt idx="1295">
                  <c:v>32861</c:v>
                </c:pt>
                <c:pt idx="1296">
                  <c:v>32862</c:v>
                </c:pt>
                <c:pt idx="1297">
                  <c:v>32863</c:v>
                </c:pt>
                <c:pt idx="1298">
                  <c:v>32864</c:v>
                </c:pt>
                <c:pt idx="1299">
                  <c:v>32867</c:v>
                </c:pt>
                <c:pt idx="1300">
                  <c:v>32868</c:v>
                </c:pt>
                <c:pt idx="1301">
                  <c:v>32869</c:v>
                </c:pt>
                <c:pt idx="1302">
                  <c:v>32870</c:v>
                </c:pt>
                <c:pt idx="1303">
                  <c:v>32871</c:v>
                </c:pt>
                <c:pt idx="1304">
                  <c:v>32874</c:v>
                </c:pt>
                <c:pt idx="1305">
                  <c:v>32875</c:v>
                </c:pt>
                <c:pt idx="1306">
                  <c:v>32876</c:v>
                </c:pt>
                <c:pt idx="1307">
                  <c:v>32877</c:v>
                </c:pt>
                <c:pt idx="1308">
                  <c:v>32878</c:v>
                </c:pt>
                <c:pt idx="1309">
                  <c:v>32881</c:v>
                </c:pt>
                <c:pt idx="1310">
                  <c:v>32882</c:v>
                </c:pt>
                <c:pt idx="1311">
                  <c:v>32883</c:v>
                </c:pt>
                <c:pt idx="1312">
                  <c:v>32884</c:v>
                </c:pt>
                <c:pt idx="1313">
                  <c:v>32885</c:v>
                </c:pt>
                <c:pt idx="1314">
                  <c:v>32888</c:v>
                </c:pt>
                <c:pt idx="1315">
                  <c:v>32889</c:v>
                </c:pt>
                <c:pt idx="1316">
                  <c:v>32890</c:v>
                </c:pt>
                <c:pt idx="1317">
                  <c:v>32891</c:v>
                </c:pt>
                <c:pt idx="1318">
                  <c:v>32892</c:v>
                </c:pt>
                <c:pt idx="1319">
                  <c:v>32895</c:v>
                </c:pt>
                <c:pt idx="1320">
                  <c:v>32896</c:v>
                </c:pt>
                <c:pt idx="1321">
                  <c:v>32897</c:v>
                </c:pt>
                <c:pt idx="1322">
                  <c:v>32898</c:v>
                </c:pt>
                <c:pt idx="1323">
                  <c:v>32899</c:v>
                </c:pt>
                <c:pt idx="1324">
                  <c:v>32902</c:v>
                </c:pt>
                <c:pt idx="1325">
                  <c:v>32903</c:v>
                </c:pt>
                <c:pt idx="1326">
                  <c:v>32904</c:v>
                </c:pt>
                <c:pt idx="1327">
                  <c:v>32905</c:v>
                </c:pt>
                <c:pt idx="1328">
                  <c:v>32906</c:v>
                </c:pt>
                <c:pt idx="1329">
                  <c:v>32909</c:v>
                </c:pt>
                <c:pt idx="1330">
                  <c:v>32910</c:v>
                </c:pt>
                <c:pt idx="1331">
                  <c:v>32911</c:v>
                </c:pt>
                <c:pt idx="1332">
                  <c:v>32912</c:v>
                </c:pt>
                <c:pt idx="1333">
                  <c:v>32913</c:v>
                </c:pt>
                <c:pt idx="1334">
                  <c:v>32916</c:v>
                </c:pt>
                <c:pt idx="1335">
                  <c:v>32917</c:v>
                </c:pt>
                <c:pt idx="1336">
                  <c:v>32918</c:v>
                </c:pt>
                <c:pt idx="1337">
                  <c:v>32919</c:v>
                </c:pt>
                <c:pt idx="1338">
                  <c:v>32920</c:v>
                </c:pt>
                <c:pt idx="1339">
                  <c:v>32923</c:v>
                </c:pt>
                <c:pt idx="1340">
                  <c:v>32924</c:v>
                </c:pt>
                <c:pt idx="1341">
                  <c:v>32925</c:v>
                </c:pt>
                <c:pt idx="1342">
                  <c:v>32926</c:v>
                </c:pt>
                <c:pt idx="1343">
                  <c:v>32927</c:v>
                </c:pt>
                <c:pt idx="1344">
                  <c:v>32930</c:v>
                </c:pt>
                <c:pt idx="1345">
                  <c:v>32931</c:v>
                </c:pt>
                <c:pt idx="1346">
                  <c:v>32932</c:v>
                </c:pt>
                <c:pt idx="1347">
                  <c:v>32933</c:v>
                </c:pt>
                <c:pt idx="1348">
                  <c:v>32934</c:v>
                </c:pt>
                <c:pt idx="1349">
                  <c:v>32937</c:v>
                </c:pt>
                <c:pt idx="1350">
                  <c:v>32938</c:v>
                </c:pt>
                <c:pt idx="1351">
                  <c:v>32939</c:v>
                </c:pt>
                <c:pt idx="1352">
                  <c:v>32940</c:v>
                </c:pt>
                <c:pt idx="1353">
                  <c:v>32941</c:v>
                </c:pt>
                <c:pt idx="1354">
                  <c:v>32944</c:v>
                </c:pt>
                <c:pt idx="1355">
                  <c:v>32945</c:v>
                </c:pt>
                <c:pt idx="1356">
                  <c:v>32946</c:v>
                </c:pt>
                <c:pt idx="1357">
                  <c:v>32947</c:v>
                </c:pt>
                <c:pt idx="1358">
                  <c:v>32948</c:v>
                </c:pt>
                <c:pt idx="1359">
                  <c:v>32951</c:v>
                </c:pt>
                <c:pt idx="1360">
                  <c:v>32952</c:v>
                </c:pt>
                <c:pt idx="1361">
                  <c:v>32953</c:v>
                </c:pt>
                <c:pt idx="1362">
                  <c:v>32954</c:v>
                </c:pt>
                <c:pt idx="1363">
                  <c:v>32955</c:v>
                </c:pt>
                <c:pt idx="1364">
                  <c:v>32958</c:v>
                </c:pt>
                <c:pt idx="1365">
                  <c:v>32959</c:v>
                </c:pt>
                <c:pt idx="1366">
                  <c:v>32960</c:v>
                </c:pt>
                <c:pt idx="1367">
                  <c:v>32961</c:v>
                </c:pt>
                <c:pt idx="1368">
                  <c:v>32962</c:v>
                </c:pt>
                <c:pt idx="1369">
                  <c:v>32965</c:v>
                </c:pt>
                <c:pt idx="1370">
                  <c:v>32966</c:v>
                </c:pt>
                <c:pt idx="1371">
                  <c:v>32967</c:v>
                </c:pt>
                <c:pt idx="1372">
                  <c:v>32968</c:v>
                </c:pt>
                <c:pt idx="1373">
                  <c:v>32969</c:v>
                </c:pt>
                <c:pt idx="1374">
                  <c:v>32972</c:v>
                </c:pt>
                <c:pt idx="1375">
                  <c:v>32973</c:v>
                </c:pt>
                <c:pt idx="1376">
                  <c:v>32974</c:v>
                </c:pt>
                <c:pt idx="1377">
                  <c:v>32975</c:v>
                </c:pt>
                <c:pt idx="1378">
                  <c:v>32976</c:v>
                </c:pt>
                <c:pt idx="1379">
                  <c:v>32979</c:v>
                </c:pt>
                <c:pt idx="1380">
                  <c:v>32980</c:v>
                </c:pt>
                <c:pt idx="1381">
                  <c:v>32981</c:v>
                </c:pt>
                <c:pt idx="1382">
                  <c:v>32982</c:v>
                </c:pt>
                <c:pt idx="1383">
                  <c:v>32983</c:v>
                </c:pt>
                <c:pt idx="1384">
                  <c:v>32986</c:v>
                </c:pt>
                <c:pt idx="1385">
                  <c:v>32987</c:v>
                </c:pt>
                <c:pt idx="1386">
                  <c:v>32988</c:v>
                </c:pt>
                <c:pt idx="1387">
                  <c:v>32989</c:v>
                </c:pt>
                <c:pt idx="1388">
                  <c:v>32990</c:v>
                </c:pt>
                <c:pt idx="1389">
                  <c:v>32993</c:v>
                </c:pt>
                <c:pt idx="1390">
                  <c:v>32994</c:v>
                </c:pt>
                <c:pt idx="1391">
                  <c:v>32995</c:v>
                </c:pt>
                <c:pt idx="1392">
                  <c:v>32996</c:v>
                </c:pt>
                <c:pt idx="1393">
                  <c:v>32997</c:v>
                </c:pt>
                <c:pt idx="1394">
                  <c:v>33000</c:v>
                </c:pt>
                <c:pt idx="1395">
                  <c:v>33001</c:v>
                </c:pt>
                <c:pt idx="1396">
                  <c:v>33002</c:v>
                </c:pt>
                <c:pt idx="1397">
                  <c:v>33003</c:v>
                </c:pt>
                <c:pt idx="1398">
                  <c:v>33004</c:v>
                </c:pt>
                <c:pt idx="1399">
                  <c:v>33007</c:v>
                </c:pt>
                <c:pt idx="1400">
                  <c:v>33008</c:v>
                </c:pt>
                <c:pt idx="1401">
                  <c:v>33009</c:v>
                </c:pt>
                <c:pt idx="1402">
                  <c:v>33010</c:v>
                </c:pt>
                <c:pt idx="1403">
                  <c:v>33011</c:v>
                </c:pt>
                <c:pt idx="1404">
                  <c:v>33014</c:v>
                </c:pt>
                <c:pt idx="1405">
                  <c:v>33015</c:v>
                </c:pt>
                <c:pt idx="1406">
                  <c:v>33016</c:v>
                </c:pt>
                <c:pt idx="1407">
                  <c:v>33017</c:v>
                </c:pt>
                <c:pt idx="1408">
                  <c:v>33018</c:v>
                </c:pt>
                <c:pt idx="1409">
                  <c:v>33021</c:v>
                </c:pt>
                <c:pt idx="1410">
                  <c:v>33022</c:v>
                </c:pt>
                <c:pt idx="1411">
                  <c:v>33023</c:v>
                </c:pt>
                <c:pt idx="1412">
                  <c:v>33024</c:v>
                </c:pt>
                <c:pt idx="1413">
                  <c:v>33025</c:v>
                </c:pt>
                <c:pt idx="1414">
                  <c:v>33028</c:v>
                </c:pt>
                <c:pt idx="1415">
                  <c:v>33029</c:v>
                </c:pt>
                <c:pt idx="1416">
                  <c:v>33030</c:v>
                </c:pt>
                <c:pt idx="1417">
                  <c:v>33031</c:v>
                </c:pt>
                <c:pt idx="1418">
                  <c:v>33032</c:v>
                </c:pt>
                <c:pt idx="1419">
                  <c:v>33035</c:v>
                </c:pt>
                <c:pt idx="1420">
                  <c:v>33036</c:v>
                </c:pt>
                <c:pt idx="1421">
                  <c:v>33037</c:v>
                </c:pt>
                <c:pt idx="1422">
                  <c:v>33038</c:v>
                </c:pt>
                <c:pt idx="1423">
                  <c:v>33039</c:v>
                </c:pt>
                <c:pt idx="1424">
                  <c:v>33042</c:v>
                </c:pt>
                <c:pt idx="1425">
                  <c:v>33043</c:v>
                </c:pt>
                <c:pt idx="1426">
                  <c:v>33044</c:v>
                </c:pt>
                <c:pt idx="1427">
                  <c:v>33045</c:v>
                </c:pt>
                <c:pt idx="1428">
                  <c:v>33046</c:v>
                </c:pt>
                <c:pt idx="1429">
                  <c:v>33049</c:v>
                </c:pt>
                <c:pt idx="1430">
                  <c:v>33050</c:v>
                </c:pt>
                <c:pt idx="1431">
                  <c:v>33051</c:v>
                </c:pt>
                <c:pt idx="1432">
                  <c:v>33052</c:v>
                </c:pt>
                <c:pt idx="1433">
                  <c:v>33053</c:v>
                </c:pt>
                <c:pt idx="1434">
                  <c:v>33056</c:v>
                </c:pt>
                <c:pt idx="1435">
                  <c:v>33057</c:v>
                </c:pt>
                <c:pt idx="1436">
                  <c:v>33058</c:v>
                </c:pt>
                <c:pt idx="1437">
                  <c:v>33059</c:v>
                </c:pt>
                <c:pt idx="1438">
                  <c:v>33060</c:v>
                </c:pt>
                <c:pt idx="1439">
                  <c:v>33063</c:v>
                </c:pt>
                <c:pt idx="1440">
                  <c:v>33064</c:v>
                </c:pt>
                <c:pt idx="1441">
                  <c:v>33065</c:v>
                </c:pt>
                <c:pt idx="1442">
                  <c:v>33066</c:v>
                </c:pt>
                <c:pt idx="1443">
                  <c:v>33067</c:v>
                </c:pt>
                <c:pt idx="1444">
                  <c:v>33070</c:v>
                </c:pt>
                <c:pt idx="1445">
                  <c:v>33071</c:v>
                </c:pt>
                <c:pt idx="1446">
                  <c:v>33072</c:v>
                </c:pt>
                <c:pt idx="1447">
                  <c:v>33073</c:v>
                </c:pt>
                <c:pt idx="1448">
                  <c:v>33074</c:v>
                </c:pt>
                <c:pt idx="1449">
                  <c:v>33077</c:v>
                </c:pt>
                <c:pt idx="1450">
                  <c:v>33078</c:v>
                </c:pt>
                <c:pt idx="1451">
                  <c:v>33079</c:v>
                </c:pt>
                <c:pt idx="1452">
                  <c:v>33080</c:v>
                </c:pt>
                <c:pt idx="1453">
                  <c:v>33081</c:v>
                </c:pt>
                <c:pt idx="1454">
                  <c:v>33084</c:v>
                </c:pt>
                <c:pt idx="1455">
                  <c:v>33085</c:v>
                </c:pt>
                <c:pt idx="1456">
                  <c:v>33086</c:v>
                </c:pt>
                <c:pt idx="1457">
                  <c:v>33087</c:v>
                </c:pt>
                <c:pt idx="1458">
                  <c:v>33088</c:v>
                </c:pt>
                <c:pt idx="1459">
                  <c:v>33091</c:v>
                </c:pt>
                <c:pt idx="1460">
                  <c:v>33092</c:v>
                </c:pt>
                <c:pt idx="1461">
                  <c:v>33093</c:v>
                </c:pt>
                <c:pt idx="1462">
                  <c:v>33094</c:v>
                </c:pt>
                <c:pt idx="1463">
                  <c:v>33095</c:v>
                </c:pt>
                <c:pt idx="1464">
                  <c:v>33098</c:v>
                </c:pt>
                <c:pt idx="1465">
                  <c:v>33099</c:v>
                </c:pt>
                <c:pt idx="1466">
                  <c:v>33100</c:v>
                </c:pt>
                <c:pt idx="1467">
                  <c:v>33101</c:v>
                </c:pt>
                <c:pt idx="1468">
                  <c:v>33102</c:v>
                </c:pt>
                <c:pt idx="1469">
                  <c:v>33105</c:v>
                </c:pt>
                <c:pt idx="1470">
                  <c:v>33106</c:v>
                </c:pt>
                <c:pt idx="1471">
                  <c:v>33107</c:v>
                </c:pt>
                <c:pt idx="1472">
                  <c:v>33108</c:v>
                </c:pt>
                <c:pt idx="1473">
                  <c:v>33109</c:v>
                </c:pt>
                <c:pt idx="1474">
                  <c:v>33112</c:v>
                </c:pt>
                <c:pt idx="1475">
                  <c:v>33113</c:v>
                </c:pt>
                <c:pt idx="1476">
                  <c:v>33114</c:v>
                </c:pt>
                <c:pt idx="1477">
                  <c:v>33115</c:v>
                </c:pt>
                <c:pt idx="1478">
                  <c:v>33116</c:v>
                </c:pt>
                <c:pt idx="1479">
                  <c:v>33119</c:v>
                </c:pt>
                <c:pt idx="1480">
                  <c:v>33120</c:v>
                </c:pt>
                <c:pt idx="1481">
                  <c:v>33121</c:v>
                </c:pt>
                <c:pt idx="1482">
                  <c:v>33122</c:v>
                </c:pt>
                <c:pt idx="1483">
                  <c:v>33123</c:v>
                </c:pt>
                <c:pt idx="1484">
                  <c:v>33126</c:v>
                </c:pt>
                <c:pt idx="1485">
                  <c:v>33127</c:v>
                </c:pt>
                <c:pt idx="1486">
                  <c:v>33128</c:v>
                </c:pt>
                <c:pt idx="1487">
                  <c:v>33129</c:v>
                </c:pt>
                <c:pt idx="1488">
                  <c:v>33130</c:v>
                </c:pt>
                <c:pt idx="1489">
                  <c:v>33133</c:v>
                </c:pt>
                <c:pt idx="1490">
                  <c:v>33134</c:v>
                </c:pt>
                <c:pt idx="1491">
                  <c:v>33135</c:v>
                </c:pt>
                <c:pt idx="1492">
                  <c:v>33136</c:v>
                </c:pt>
                <c:pt idx="1493">
                  <c:v>33137</c:v>
                </c:pt>
                <c:pt idx="1494">
                  <c:v>33140</c:v>
                </c:pt>
                <c:pt idx="1495">
                  <c:v>33141</c:v>
                </c:pt>
                <c:pt idx="1496">
                  <c:v>33142</c:v>
                </c:pt>
                <c:pt idx="1497">
                  <c:v>33143</c:v>
                </c:pt>
                <c:pt idx="1498">
                  <c:v>33144</c:v>
                </c:pt>
                <c:pt idx="1499">
                  <c:v>33147</c:v>
                </c:pt>
                <c:pt idx="1500">
                  <c:v>33148</c:v>
                </c:pt>
                <c:pt idx="1501">
                  <c:v>33149</c:v>
                </c:pt>
                <c:pt idx="1502">
                  <c:v>33150</c:v>
                </c:pt>
                <c:pt idx="1503">
                  <c:v>33151</c:v>
                </c:pt>
                <c:pt idx="1504">
                  <c:v>33154</c:v>
                </c:pt>
                <c:pt idx="1505">
                  <c:v>33155</c:v>
                </c:pt>
                <c:pt idx="1506">
                  <c:v>33156</c:v>
                </c:pt>
                <c:pt idx="1507">
                  <c:v>33157</c:v>
                </c:pt>
                <c:pt idx="1508">
                  <c:v>33158</c:v>
                </c:pt>
                <c:pt idx="1509">
                  <c:v>33161</c:v>
                </c:pt>
                <c:pt idx="1510">
                  <c:v>33162</c:v>
                </c:pt>
                <c:pt idx="1511">
                  <c:v>33163</c:v>
                </c:pt>
                <c:pt idx="1512">
                  <c:v>33164</c:v>
                </c:pt>
                <c:pt idx="1513">
                  <c:v>33165</c:v>
                </c:pt>
                <c:pt idx="1514">
                  <c:v>33168</c:v>
                </c:pt>
                <c:pt idx="1515">
                  <c:v>33169</c:v>
                </c:pt>
                <c:pt idx="1516">
                  <c:v>33170</c:v>
                </c:pt>
                <c:pt idx="1517">
                  <c:v>33171</c:v>
                </c:pt>
                <c:pt idx="1518">
                  <c:v>33172</c:v>
                </c:pt>
                <c:pt idx="1519">
                  <c:v>33175</c:v>
                </c:pt>
                <c:pt idx="1520">
                  <c:v>33176</c:v>
                </c:pt>
                <c:pt idx="1521">
                  <c:v>33177</c:v>
                </c:pt>
                <c:pt idx="1522">
                  <c:v>33178</c:v>
                </c:pt>
                <c:pt idx="1523">
                  <c:v>33179</c:v>
                </c:pt>
                <c:pt idx="1524">
                  <c:v>33182</c:v>
                </c:pt>
                <c:pt idx="1525">
                  <c:v>33183</c:v>
                </c:pt>
                <c:pt idx="1526">
                  <c:v>33184</c:v>
                </c:pt>
                <c:pt idx="1527">
                  <c:v>33185</c:v>
                </c:pt>
                <c:pt idx="1528">
                  <c:v>33186</c:v>
                </c:pt>
                <c:pt idx="1529">
                  <c:v>33189</c:v>
                </c:pt>
                <c:pt idx="1530">
                  <c:v>33190</c:v>
                </c:pt>
                <c:pt idx="1531">
                  <c:v>33191</c:v>
                </c:pt>
                <c:pt idx="1532">
                  <c:v>33192</c:v>
                </c:pt>
                <c:pt idx="1533">
                  <c:v>33193</c:v>
                </c:pt>
                <c:pt idx="1534">
                  <c:v>33196</c:v>
                </c:pt>
                <c:pt idx="1535">
                  <c:v>33197</c:v>
                </c:pt>
                <c:pt idx="1536">
                  <c:v>33198</c:v>
                </c:pt>
                <c:pt idx="1537">
                  <c:v>33199</c:v>
                </c:pt>
                <c:pt idx="1538">
                  <c:v>33200</c:v>
                </c:pt>
                <c:pt idx="1539">
                  <c:v>33203</c:v>
                </c:pt>
                <c:pt idx="1540">
                  <c:v>33204</c:v>
                </c:pt>
                <c:pt idx="1541">
                  <c:v>33205</c:v>
                </c:pt>
                <c:pt idx="1542">
                  <c:v>33206</c:v>
                </c:pt>
                <c:pt idx="1543">
                  <c:v>33207</c:v>
                </c:pt>
                <c:pt idx="1544">
                  <c:v>33210</c:v>
                </c:pt>
                <c:pt idx="1545">
                  <c:v>33211</c:v>
                </c:pt>
                <c:pt idx="1546">
                  <c:v>33212</c:v>
                </c:pt>
                <c:pt idx="1547">
                  <c:v>33213</c:v>
                </c:pt>
                <c:pt idx="1548">
                  <c:v>33214</c:v>
                </c:pt>
                <c:pt idx="1549">
                  <c:v>33217</c:v>
                </c:pt>
                <c:pt idx="1550">
                  <c:v>33218</c:v>
                </c:pt>
                <c:pt idx="1551">
                  <c:v>33219</c:v>
                </c:pt>
                <c:pt idx="1552">
                  <c:v>33220</c:v>
                </c:pt>
                <c:pt idx="1553">
                  <c:v>33221</c:v>
                </c:pt>
                <c:pt idx="1554">
                  <c:v>33224</c:v>
                </c:pt>
                <c:pt idx="1555">
                  <c:v>33225</c:v>
                </c:pt>
                <c:pt idx="1556">
                  <c:v>33226</c:v>
                </c:pt>
                <c:pt idx="1557">
                  <c:v>33227</c:v>
                </c:pt>
                <c:pt idx="1558">
                  <c:v>33228</c:v>
                </c:pt>
                <c:pt idx="1559">
                  <c:v>33231</c:v>
                </c:pt>
                <c:pt idx="1560">
                  <c:v>33232</c:v>
                </c:pt>
                <c:pt idx="1561">
                  <c:v>33233</c:v>
                </c:pt>
                <c:pt idx="1562">
                  <c:v>33234</c:v>
                </c:pt>
                <c:pt idx="1563">
                  <c:v>33235</c:v>
                </c:pt>
                <c:pt idx="1564">
                  <c:v>33238</c:v>
                </c:pt>
                <c:pt idx="1565">
                  <c:v>33239</c:v>
                </c:pt>
                <c:pt idx="1566">
                  <c:v>33240</c:v>
                </c:pt>
                <c:pt idx="1567">
                  <c:v>33241</c:v>
                </c:pt>
                <c:pt idx="1568">
                  <c:v>33242</c:v>
                </c:pt>
                <c:pt idx="1569">
                  <c:v>33245</c:v>
                </c:pt>
                <c:pt idx="1570">
                  <c:v>33246</c:v>
                </c:pt>
                <c:pt idx="1571">
                  <c:v>33247</c:v>
                </c:pt>
                <c:pt idx="1572">
                  <c:v>33248</c:v>
                </c:pt>
                <c:pt idx="1573">
                  <c:v>33249</c:v>
                </c:pt>
                <c:pt idx="1574">
                  <c:v>33252</c:v>
                </c:pt>
                <c:pt idx="1575">
                  <c:v>33253</c:v>
                </c:pt>
                <c:pt idx="1576">
                  <c:v>33254</c:v>
                </c:pt>
                <c:pt idx="1577">
                  <c:v>33255</c:v>
                </c:pt>
                <c:pt idx="1578">
                  <c:v>33256</c:v>
                </c:pt>
                <c:pt idx="1579">
                  <c:v>33259</c:v>
                </c:pt>
                <c:pt idx="1580">
                  <c:v>33260</c:v>
                </c:pt>
                <c:pt idx="1581">
                  <c:v>33261</c:v>
                </c:pt>
                <c:pt idx="1582">
                  <c:v>33262</c:v>
                </c:pt>
                <c:pt idx="1583">
                  <c:v>33263</c:v>
                </c:pt>
                <c:pt idx="1584">
                  <c:v>33266</c:v>
                </c:pt>
                <c:pt idx="1585">
                  <c:v>33267</c:v>
                </c:pt>
                <c:pt idx="1586">
                  <c:v>33268</c:v>
                </c:pt>
                <c:pt idx="1587">
                  <c:v>33269</c:v>
                </c:pt>
                <c:pt idx="1588">
                  <c:v>33270</c:v>
                </c:pt>
                <c:pt idx="1589">
                  <c:v>33273</c:v>
                </c:pt>
                <c:pt idx="1590">
                  <c:v>33274</c:v>
                </c:pt>
                <c:pt idx="1591">
                  <c:v>33275</c:v>
                </c:pt>
                <c:pt idx="1592">
                  <c:v>33276</c:v>
                </c:pt>
                <c:pt idx="1593">
                  <c:v>33277</c:v>
                </c:pt>
                <c:pt idx="1594">
                  <c:v>33280</c:v>
                </c:pt>
                <c:pt idx="1595">
                  <c:v>33281</c:v>
                </c:pt>
                <c:pt idx="1596">
                  <c:v>33282</c:v>
                </c:pt>
                <c:pt idx="1597">
                  <c:v>33283</c:v>
                </c:pt>
                <c:pt idx="1598">
                  <c:v>33284</c:v>
                </c:pt>
                <c:pt idx="1599">
                  <c:v>33287</c:v>
                </c:pt>
                <c:pt idx="1600">
                  <c:v>33288</c:v>
                </c:pt>
                <c:pt idx="1601">
                  <c:v>33289</c:v>
                </c:pt>
                <c:pt idx="1602">
                  <c:v>33290</c:v>
                </c:pt>
                <c:pt idx="1603">
                  <c:v>33291</c:v>
                </c:pt>
                <c:pt idx="1604">
                  <c:v>33294</c:v>
                </c:pt>
                <c:pt idx="1605">
                  <c:v>33295</c:v>
                </c:pt>
                <c:pt idx="1606">
                  <c:v>33296</c:v>
                </c:pt>
                <c:pt idx="1607">
                  <c:v>33297</c:v>
                </c:pt>
                <c:pt idx="1608">
                  <c:v>33298</c:v>
                </c:pt>
                <c:pt idx="1609">
                  <c:v>33301</c:v>
                </c:pt>
                <c:pt idx="1610">
                  <c:v>33302</c:v>
                </c:pt>
                <c:pt idx="1611">
                  <c:v>33303</c:v>
                </c:pt>
                <c:pt idx="1612">
                  <c:v>33304</c:v>
                </c:pt>
                <c:pt idx="1613">
                  <c:v>33305</c:v>
                </c:pt>
                <c:pt idx="1614">
                  <c:v>33308</c:v>
                </c:pt>
                <c:pt idx="1615">
                  <c:v>33309</c:v>
                </c:pt>
                <c:pt idx="1616">
                  <c:v>33310</c:v>
                </c:pt>
                <c:pt idx="1617">
                  <c:v>33311</c:v>
                </c:pt>
                <c:pt idx="1618">
                  <c:v>33312</c:v>
                </c:pt>
                <c:pt idx="1619">
                  <c:v>33315</c:v>
                </c:pt>
                <c:pt idx="1620">
                  <c:v>33316</c:v>
                </c:pt>
                <c:pt idx="1621">
                  <c:v>33317</c:v>
                </c:pt>
                <c:pt idx="1622">
                  <c:v>33318</c:v>
                </c:pt>
                <c:pt idx="1623">
                  <c:v>33319</c:v>
                </c:pt>
                <c:pt idx="1624">
                  <c:v>33322</c:v>
                </c:pt>
                <c:pt idx="1625">
                  <c:v>33323</c:v>
                </c:pt>
                <c:pt idx="1626">
                  <c:v>33324</c:v>
                </c:pt>
                <c:pt idx="1627">
                  <c:v>33325</c:v>
                </c:pt>
                <c:pt idx="1628">
                  <c:v>33326</c:v>
                </c:pt>
                <c:pt idx="1629">
                  <c:v>33329</c:v>
                </c:pt>
                <c:pt idx="1630">
                  <c:v>33330</c:v>
                </c:pt>
                <c:pt idx="1631">
                  <c:v>33331</c:v>
                </c:pt>
                <c:pt idx="1632">
                  <c:v>33332</c:v>
                </c:pt>
                <c:pt idx="1633">
                  <c:v>33333</c:v>
                </c:pt>
                <c:pt idx="1634">
                  <c:v>33336</c:v>
                </c:pt>
                <c:pt idx="1635">
                  <c:v>33337</c:v>
                </c:pt>
                <c:pt idx="1636">
                  <c:v>33338</c:v>
                </c:pt>
                <c:pt idx="1637">
                  <c:v>33339</c:v>
                </c:pt>
                <c:pt idx="1638">
                  <c:v>33340</c:v>
                </c:pt>
                <c:pt idx="1639">
                  <c:v>33343</c:v>
                </c:pt>
                <c:pt idx="1640">
                  <c:v>33344</c:v>
                </c:pt>
                <c:pt idx="1641">
                  <c:v>33345</c:v>
                </c:pt>
                <c:pt idx="1642">
                  <c:v>33346</c:v>
                </c:pt>
                <c:pt idx="1643">
                  <c:v>33347</c:v>
                </c:pt>
                <c:pt idx="1644">
                  <c:v>33350</c:v>
                </c:pt>
                <c:pt idx="1645">
                  <c:v>33351</c:v>
                </c:pt>
                <c:pt idx="1646">
                  <c:v>33352</c:v>
                </c:pt>
                <c:pt idx="1647">
                  <c:v>33353</c:v>
                </c:pt>
                <c:pt idx="1648">
                  <c:v>33354</c:v>
                </c:pt>
                <c:pt idx="1649">
                  <c:v>33357</c:v>
                </c:pt>
                <c:pt idx="1650">
                  <c:v>33358</c:v>
                </c:pt>
                <c:pt idx="1651">
                  <c:v>33359</c:v>
                </c:pt>
                <c:pt idx="1652">
                  <c:v>33360</c:v>
                </c:pt>
                <c:pt idx="1653">
                  <c:v>33361</c:v>
                </c:pt>
                <c:pt idx="1654">
                  <c:v>33364</c:v>
                </c:pt>
                <c:pt idx="1655">
                  <c:v>33365</c:v>
                </c:pt>
                <c:pt idx="1656">
                  <c:v>33366</c:v>
                </c:pt>
                <c:pt idx="1657">
                  <c:v>33367</c:v>
                </c:pt>
                <c:pt idx="1658">
                  <c:v>33368</c:v>
                </c:pt>
                <c:pt idx="1659">
                  <c:v>33371</c:v>
                </c:pt>
                <c:pt idx="1660">
                  <c:v>33372</c:v>
                </c:pt>
                <c:pt idx="1661">
                  <c:v>33373</c:v>
                </c:pt>
                <c:pt idx="1662">
                  <c:v>33374</c:v>
                </c:pt>
                <c:pt idx="1663">
                  <c:v>33375</c:v>
                </c:pt>
                <c:pt idx="1664">
                  <c:v>33378</c:v>
                </c:pt>
                <c:pt idx="1665">
                  <c:v>33379</c:v>
                </c:pt>
                <c:pt idx="1666">
                  <c:v>33380</c:v>
                </c:pt>
                <c:pt idx="1667">
                  <c:v>33381</c:v>
                </c:pt>
                <c:pt idx="1668">
                  <c:v>33382</c:v>
                </c:pt>
                <c:pt idx="1669">
                  <c:v>33385</c:v>
                </c:pt>
                <c:pt idx="1670">
                  <c:v>33386</c:v>
                </c:pt>
                <c:pt idx="1671">
                  <c:v>33387</c:v>
                </c:pt>
                <c:pt idx="1672">
                  <c:v>33388</c:v>
                </c:pt>
                <c:pt idx="1673">
                  <c:v>33389</c:v>
                </c:pt>
                <c:pt idx="1674">
                  <c:v>33392</c:v>
                </c:pt>
                <c:pt idx="1675">
                  <c:v>33393</c:v>
                </c:pt>
                <c:pt idx="1676">
                  <c:v>33394</c:v>
                </c:pt>
                <c:pt idx="1677">
                  <c:v>33395</c:v>
                </c:pt>
                <c:pt idx="1678">
                  <c:v>33396</c:v>
                </c:pt>
                <c:pt idx="1679">
                  <c:v>33399</c:v>
                </c:pt>
                <c:pt idx="1680">
                  <c:v>33400</c:v>
                </c:pt>
                <c:pt idx="1681">
                  <c:v>33401</c:v>
                </c:pt>
                <c:pt idx="1682">
                  <c:v>33402</c:v>
                </c:pt>
                <c:pt idx="1683">
                  <c:v>33403</c:v>
                </c:pt>
                <c:pt idx="1684">
                  <c:v>33406</c:v>
                </c:pt>
                <c:pt idx="1685">
                  <c:v>33407</c:v>
                </c:pt>
                <c:pt idx="1686">
                  <c:v>33408</c:v>
                </c:pt>
                <c:pt idx="1687">
                  <c:v>33409</c:v>
                </c:pt>
                <c:pt idx="1688">
                  <c:v>33410</c:v>
                </c:pt>
                <c:pt idx="1689">
                  <c:v>33413</c:v>
                </c:pt>
                <c:pt idx="1690">
                  <c:v>33414</c:v>
                </c:pt>
                <c:pt idx="1691">
                  <c:v>33415</c:v>
                </c:pt>
                <c:pt idx="1692">
                  <c:v>33416</c:v>
                </c:pt>
                <c:pt idx="1693">
                  <c:v>33417</c:v>
                </c:pt>
                <c:pt idx="1694">
                  <c:v>33420</c:v>
                </c:pt>
                <c:pt idx="1695">
                  <c:v>33421</c:v>
                </c:pt>
                <c:pt idx="1696">
                  <c:v>33422</c:v>
                </c:pt>
                <c:pt idx="1697">
                  <c:v>33423</c:v>
                </c:pt>
                <c:pt idx="1698">
                  <c:v>33424</c:v>
                </c:pt>
                <c:pt idx="1699">
                  <c:v>33427</c:v>
                </c:pt>
                <c:pt idx="1700">
                  <c:v>33428</c:v>
                </c:pt>
                <c:pt idx="1701">
                  <c:v>33429</c:v>
                </c:pt>
                <c:pt idx="1702">
                  <c:v>33430</c:v>
                </c:pt>
                <c:pt idx="1703">
                  <c:v>33431</c:v>
                </c:pt>
                <c:pt idx="1704">
                  <c:v>33434</c:v>
                </c:pt>
                <c:pt idx="1705">
                  <c:v>33435</c:v>
                </c:pt>
                <c:pt idx="1706">
                  <c:v>33436</c:v>
                </c:pt>
                <c:pt idx="1707">
                  <c:v>33437</c:v>
                </c:pt>
                <c:pt idx="1708">
                  <c:v>33438</c:v>
                </c:pt>
                <c:pt idx="1709">
                  <c:v>33441</c:v>
                </c:pt>
                <c:pt idx="1710">
                  <c:v>33442</c:v>
                </c:pt>
                <c:pt idx="1711">
                  <c:v>33443</c:v>
                </c:pt>
                <c:pt idx="1712">
                  <c:v>33444</c:v>
                </c:pt>
                <c:pt idx="1713">
                  <c:v>33445</c:v>
                </c:pt>
                <c:pt idx="1714">
                  <c:v>33448</c:v>
                </c:pt>
                <c:pt idx="1715">
                  <c:v>33449</c:v>
                </c:pt>
                <c:pt idx="1716">
                  <c:v>33450</c:v>
                </c:pt>
                <c:pt idx="1717">
                  <c:v>33451</c:v>
                </c:pt>
                <c:pt idx="1718">
                  <c:v>33452</c:v>
                </c:pt>
                <c:pt idx="1719">
                  <c:v>33455</c:v>
                </c:pt>
                <c:pt idx="1720">
                  <c:v>33456</c:v>
                </c:pt>
                <c:pt idx="1721">
                  <c:v>33457</c:v>
                </c:pt>
                <c:pt idx="1722">
                  <c:v>33458</c:v>
                </c:pt>
                <c:pt idx="1723">
                  <c:v>33459</c:v>
                </c:pt>
                <c:pt idx="1724">
                  <c:v>33462</c:v>
                </c:pt>
                <c:pt idx="1725">
                  <c:v>33463</c:v>
                </c:pt>
                <c:pt idx="1726">
                  <c:v>33464</c:v>
                </c:pt>
                <c:pt idx="1727">
                  <c:v>33465</c:v>
                </c:pt>
                <c:pt idx="1728">
                  <c:v>33466</c:v>
                </c:pt>
                <c:pt idx="1729">
                  <c:v>33469</c:v>
                </c:pt>
                <c:pt idx="1730">
                  <c:v>33470</c:v>
                </c:pt>
                <c:pt idx="1731">
                  <c:v>33471</c:v>
                </c:pt>
                <c:pt idx="1732">
                  <c:v>33472</c:v>
                </c:pt>
                <c:pt idx="1733">
                  <c:v>33473</c:v>
                </c:pt>
                <c:pt idx="1734">
                  <c:v>33476</c:v>
                </c:pt>
                <c:pt idx="1735">
                  <c:v>33477</c:v>
                </c:pt>
                <c:pt idx="1736">
                  <c:v>33478</c:v>
                </c:pt>
                <c:pt idx="1737">
                  <c:v>33479</c:v>
                </c:pt>
                <c:pt idx="1738">
                  <c:v>33480</c:v>
                </c:pt>
                <c:pt idx="1739">
                  <c:v>33483</c:v>
                </c:pt>
                <c:pt idx="1740">
                  <c:v>33484</c:v>
                </c:pt>
                <c:pt idx="1741">
                  <c:v>33485</c:v>
                </c:pt>
                <c:pt idx="1742">
                  <c:v>33486</c:v>
                </c:pt>
                <c:pt idx="1743">
                  <c:v>33487</c:v>
                </c:pt>
                <c:pt idx="1744">
                  <c:v>33490</c:v>
                </c:pt>
                <c:pt idx="1745">
                  <c:v>33491</c:v>
                </c:pt>
                <c:pt idx="1746">
                  <c:v>33492</c:v>
                </c:pt>
                <c:pt idx="1747">
                  <c:v>33493</c:v>
                </c:pt>
                <c:pt idx="1748">
                  <c:v>33494</c:v>
                </c:pt>
                <c:pt idx="1749">
                  <c:v>33497</c:v>
                </c:pt>
                <c:pt idx="1750">
                  <c:v>33498</c:v>
                </c:pt>
                <c:pt idx="1751">
                  <c:v>33499</c:v>
                </c:pt>
                <c:pt idx="1752">
                  <c:v>33500</c:v>
                </c:pt>
                <c:pt idx="1753">
                  <c:v>33501</c:v>
                </c:pt>
                <c:pt idx="1754">
                  <c:v>33504</c:v>
                </c:pt>
                <c:pt idx="1755">
                  <c:v>33505</c:v>
                </c:pt>
                <c:pt idx="1756">
                  <c:v>33506</c:v>
                </c:pt>
                <c:pt idx="1757">
                  <c:v>33507</c:v>
                </c:pt>
                <c:pt idx="1758">
                  <c:v>33508</c:v>
                </c:pt>
                <c:pt idx="1759">
                  <c:v>33511</c:v>
                </c:pt>
                <c:pt idx="1760">
                  <c:v>33512</c:v>
                </c:pt>
                <c:pt idx="1761">
                  <c:v>33513</c:v>
                </c:pt>
                <c:pt idx="1762">
                  <c:v>33514</c:v>
                </c:pt>
                <c:pt idx="1763">
                  <c:v>33515</c:v>
                </c:pt>
                <c:pt idx="1764">
                  <c:v>33518</c:v>
                </c:pt>
                <c:pt idx="1765">
                  <c:v>33519</c:v>
                </c:pt>
                <c:pt idx="1766">
                  <c:v>33520</c:v>
                </c:pt>
                <c:pt idx="1767">
                  <c:v>33521</c:v>
                </c:pt>
                <c:pt idx="1768">
                  <c:v>33522</c:v>
                </c:pt>
                <c:pt idx="1769">
                  <c:v>33525</c:v>
                </c:pt>
                <c:pt idx="1770">
                  <c:v>33526</c:v>
                </c:pt>
                <c:pt idx="1771">
                  <c:v>33527</c:v>
                </c:pt>
                <c:pt idx="1772">
                  <c:v>33528</c:v>
                </c:pt>
                <c:pt idx="1773">
                  <c:v>33529</c:v>
                </c:pt>
                <c:pt idx="1774">
                  <c:v>33532</c:v>
                </c:pt>
                <c:pt idx="1775">
                  <c:v>33533</c:v>
                </c:pt>
                <c:pt idx="1776">
                  <c:v>33534</c:v>
                </c:pt>
                <c:pt idx="1777">
                  <c:v>33535</c:v>
                </c:pt>
                <c:pt idx="1778">
                  <c:v>33536</c:v>
                </c:pt>
                <c:pt idx="1779">
                  <c:v>33539</c:v>
                </c:pt>
                <c:pt idx="1780">
                  <c:v>33540</c:v>
                </c:pt>
                <c:pt idx="1781">
                  <c:v>33541</c:v>
                </c:pt>
                <c:pt idx="1782">
                  <c:v>33542</c:v>
                </c:pt>
                <c:pt idx="1783">
                  <c:v>33543</c:v>
                </c:pt>
                <c:pt idx="1784">
                  <c:v>33546</c:v>
                </c:pt>
                <c:pt idx="1785">
                  <c:v>33547</c:v>
                </c:pt>
                <c:pt idx="1786">
                  <c:v>33548</c:v>
                </c:pt>
                <c:pt idx="1787">
                  <c:v>33549</c:v>
                </c:pt>
                <c:pt idx="1788">
                  <c:v>33550</c:v>
                </c:pt>
                <c:pt idx="1789">
                  <c:v>33553</c:v>
                </c:pt>
                <c:pt idx="1790">
                  <c:v>33554</c:v>
                </c:pt>
                <c:pt idx="1791">
                  <c:v>33555</c:v>
                </c:pt>
                <c:pt idx="1792">
                  <c:v>33556</c:v>
                </c:pt>
                <c:pt idx="1793">
                  <c:v>33557</c:v>
                </c:pt>
                <c:pt idx="1794">
                  <c:v>33560</c:v>
                </c:pt>
                <c:pt idx="1795">
                  <c:v>33561</c:v>
                </c:pt>
                <c:pt idx="1796">
                  <c:v>33562</c:v>
                </c:pt>
                <c:pt idx="1797">
                  <c:v>33563</c:v>
                </c:pt>
                <c:pt idx="1798">
                  <c:v>33564</c:v>
                </c:pt>
                <c:pt idx="1799">
                  <c:v>33567</c:v>
                </c:pt>
                <c:pt idx="1800">
                  <c:v>33568</c:v>
                </c:pt>
                <c:pt idx="1801">
                  <c:v>33569</c:v>
                </c:pt>
                <c:pt idx="1802">
                  <c:v>33570</c:v>
                </c:pt>
                <c:pt idx="1803">
                  <c:v>33571</c:v>
                </c:pt>
                <c:pt idx="1804">
                  <c:v>33574</c:v>
                </c:pt>
                <c:pt idx="1805">
                  <c:v>33575</c:v>
                </c:pt>
                <c:pt idx="1806">
                  <c:v>33576</c:v>
                </c:pt>
                <c:pt idx="1807">
                  <c:v>33577</c:v>
                </c:pt>
                <c:pt idx="1808">
                  <c:v>33578</c:v>
                </c:pt>
                <c:pt idx="1809">
                  <c:v>33581</c:v>
                </c:pt>
                <c:pt idx="1810">
                  <c:v>33582</c:v>
                </c:pt>
                <c:pt idx="1811">
                  <c:v>33583</c:v>
                </c:pt>
                <c:pt idx="1812">
                  <c:v>33584</c:v>
                </c:pt>
                <c:pt idx="1813">
                  <c:v>33585</c:v>
                </c:pt>
                <c:pt idx="1814">
                  <c:v>33588</c:v>
                </c:pt>
                <c:pt idx="1815">
                  <c:v>33589</c:v>
                </c:pt>
                <c:pt idx="1816">
                  <c:v>33590</c:v>
                </c:pt>
                <c:pt idx="1817">
                  <c:v>33591</c:v>
                </c:pt>
                <c:pt idx="1818">
                  <c:v>33592</c:v>
                </c:pt>
                <c:pt idx="1819">
                  <c:v>33595</c:v>
                </c:pt>
                <c:pt idx="1820">
                  <c:v>33596</c:v>
                </c:pt>
                <c:pt idx="1821">
                  <c:v>33597</c:v>
                </c:pt>
                <c:pt idx="1822">
                  <c:v>33598</c:v>
                </c:pt>
                <c:pt idx="1823">
                  <c:v>33599</c:v>
                </c:pt>
                <c:pt idx="1824">
                  <c:v>33602</c:v>
                </c:pt>
                <c:pt idx="1825">
                  <c:v>33603</c:v>
                </c:pt>
                <c:pt idx="1826">
                  <c:v>33604</c:v>
                </c:pt>
                <c:pt idx="1827">
                  <c:v>33605</c:v>
                </c:pt>
                <c:pt idx="1828">
                  <c:v>33606</c:v>
                </c:pt>
                <c:pt idx="1829">
                  <c:v>33609</c:v>
                </c:pt>
                <c:pt idx="1830">
                  <c:v>33610</c:v>
                </c:pt>
                <c:pt idx="1831">
                  <c:v>33611</c:v>
                </c:pt>
                <c:pt idx="1832">
                  <c:v>33612</c:v>
                </c:pt>
                <c:pt idx="1833">
                  <c:v>33613</c:v>
                </c:pt>
                <c:pt idx="1834">
                  <c:v>33616</c:v>
                </c:pt>
                <c:pt idx="1835">
                  <c:v>33617</c:v>
                </c:pt>
                <c:pt idx="1836">
                  <c:v>33618</c:v>
                </c:pt>
                <c:pt idx="1837">
                  <c:v>33619</c:v>
                </c:pt>
                <c:pt idx="1838">
                  <c:v>33620</c:v>
                </c:pt>
                <c:pt idx="1839">
                  <c:v>33623</c:v>
                </c:pt>
                <c:pt idx="1840">
                  <c:v>33624</c:v>
                </c:pt>
                <c:pt idx="1841">
                  <c:v>33625</c:v>
                </c:pt>
                <c:pt idx="1842">
                  <c:v>33626</c:v>
                </c:pt>
                <c:pt idx="1843">
                  <c:v>33627</c:v>
                </c:pt>
                <c:pt idx="1844">
                  <c:v>33630</c:v>
                </c:pt>
                <c:pt idx="1845">
                  <c:v>33631</c:v>
                </c:pt>
                <c:pt idx="1846">
                  <c:v>33632</c:v>
                </c:pt>
                <c:pt idx="1847">
                  <c:v>33633</c:v>
                </c:pt>
                <c:pt idx="1848">
                  <c:v>33634</c:v>
                </c:pt>
                <c:pt idx="1849">
                  <c:v>33637</c:v>
                </c:pt>
                <c:pt idx="1850">
                  <c:v>33638</c:v>
                </c:pt>
                <c:pt idx="1851">
                  <c:v>33639</c:v>
                </c:pt>
                <c:pt idx="1852">
                  <c:v>33640</c:v>
                </c:pt>
                <c:pt idx="1853">
                  <c:v>33641</c:v>
                </c:pt>
                <c:pt idx="1854">
                  <c:v>33644</c:v>
                </c:pt>
                <c:pt idx="1855">
                  <c:v>33645</c:v>
                </c:pt>
                <c:pt idx="1856">
                  <c:v>33646</c:v>
                </c:pt>
                <c:pt idx="1857">
                  <c:v>33647</c:v>
                </c:pt>
                <c:pt idx="1858">
                  <c:v>33648</c:v>
                </c:pt>
                <c:pt idx="1859">
                  <c:v>33651</c:v>
                </c:pt>
                <c:pt idx="1860">
                  <c:v>33652</c:v>
                </c:pt>
                <c:pt idx="1861">
                  <c:v>33653</c:v>
                </c:pt>
                <c:pt idx="1862">
                  <c:v>33654</c:v>
                </c:pt>
                <c:pt idx="1863">
                  <c:v>33655</c:v>
                </c:pt>
                <c:pt idx="1864">
                  <c:v>33658</c:v>
                </c:pt>
                <c:pt idx="1865">
                  <c:v>33659</c:v>
                </c:pt>
                <c:pt idx="1866">
                  <c:v>33660</c:v>
                </c:pt>
                <c:pt idx="1867">
                  <c:v>33661</c:v>
                </c:pt>
                <c:pt idx="1868">
                  <c:v>33662</c:v>
                </c:pt>
                <c:pt idx="1869">
                  <c:v>33665</c:v>
                </c:pt>
                <c:pt idx="1870">
                  <c:v>33666</c:v>
                </c:pt>
                <c:pt idx="1871">
                  <c:v>33667</c:v>
                </c:pt>
                <c:pt idx="1872">
                  <c:v>33668</c:v>
                </c:pt>
                <c:pt idx="1873">
                  <c:v>33669</c:v>
                </c:pt>
                <c:pt idx="1874">
                  <c:v>33672</c:v>
                </c:pt>
                <c:pt idx="1875">
                  <c:v>33673</c:v>
                </c:pt>
                <c:pt idx="1876">
                  <c:v>33674</c:v>
                </c:pt>
                <c:pt idx="1877">
                  <c:v>33675</c:v>
                </c:pt>
                <c:pt idx="1878">
                  <c:v>33676</c:v>
                </c:pt>
                <c:pt idx="1879">
                  <c:v>33679</c:v>
                </c:pt>
                <c:pt idx="1880">
                  <c:v>33680</c:v>
                </c:pt>
                <c:pt idx="1881">
                  <c:v>33681</c:v>
                </c:pt>
                <c:pt idx="1882">
                  <c:v>33682</c:v>
                </c:pt>
                <c:pt idx="1883">
                  <c:v>33683</c:v>
                </c:pt>
                <c:pt idx="1884">
                  <c:v>33686</c:v>
                </c:pt>
                <c:pt idx="1885">
                  <c:v>33687</c:v>
                </c:pt>
                <c:pt idx="1886">
                  <c:v>33688</c:v>
                </c:pt>
                <c:pt idx="1887">
                  <c:v>33689</c:v>
                </c:pt>
                <c:pt idx="1888">
                  <c:v>33690</c:v>
                </c:pt>
                <c:pt idx="1889">
                  <c:v>33693</c:v>
                </c:pt>
                <c:pt idx="1890">
                  <c:v>33694</c:v>
                </c:pt>
                <c:pt idx="1891">
                  <c:v>33695</c:v>
                </c:pt>
                <c:pt idx="1892">
                  <c:v>33696</c:v>
                </c:pt>
                <c:pt idx="1893">
                  <c:v>33697</c:v>
                </c:pt>
                <c:pt idx="1894">
                  <c:v>33700</c:v>
                </c:pt>
                <c:pt idx="1895">
                  <c:v>33701</c:v>
                </c:pt>
                <c:pt idx="1896">
                  <c:v>33702</c:v>
                </c:pt>
                <c:pt idx="1897">
                  <c:v>33703</c:v>
                </c:pt>
                <c:pt idx="1898">
                  <c:v>33704</c:v>
                </c:pt>
                <c:pt idx="1899">
                  <c:v>33707</c:v>
                </c:pt>
                <c:pt idx="1900">
                  <c:v>33708</c:v>
                </c:pt>
                <c:pt idx="1901">
                  <c:v>33709</c:v>
                </c:pt>
                <c:pt idx="1902">
                  <c:v>33710</c:v>
                </c:pt>
                <c:pt idx="1903">
                  <c:v>33711</c:v>
                </c:pt>
                <c:pt idx="1904">
                  <c:v>33714</c:v>
                </c:pt>
                <c:pt idx="1905">
                  <c:v>33715</c:v>
                </c:pt>
                <c:pt idx="1906">
                  <c:v>33716</c:v>
                </c:pt>
                <c:pt idx="1907">
                  <c:v>33717</c:v>
                </c:pt>
                <c:pt idx="1908">
                  <c:v>33718</c:v>
                </c:pt>
                <c:pt idx="1909">
                  <c:v>33721</c:v>
                </c:pt>
                <c:pt idx="1910">
                  <c:v>33722</c:v>
                </c:pt>
                <c:pt idx="1911">
                  <c:v>33723</c:v>
                </c:pt>
                <c:pt idx="1912">
                  <c:v>33724</c:v>
                </c:pt>
                <c:pt idx="1913">
                  <c:v>33725</c:v>
                </c:pt>
                <c:pt idx="1914">
                  <c:v>33728</c:v>
                </c:pt>
                <c:pt idx="1915">
                  <c:v>33729</c:v>
                </c:pt>
                <c:pt idx="1916">
                  <c:v>33730</c:v>
                </c:pt>
                <c:pt idx="1917">
                  <c:v>33731</c:v>
                </c:pt>
                <c:pt idx="1918">
                  <c:v>33732</c:v>
                </c:pt>
                <c:pt idx="1919">
                  <c:v>33735</c:v>
                </c:pt>
                <c:pt idx="1920">
                  <c:v>33736</c:v>
                </c:pt>
                <c:pt idx="1921">
                  <c:v>33737</c:v>
                </c:pt>
                <c:pt idx="1922">
                  <c:v>33738</c:v>
                </c:pt>
                <c:pt idx="1923">
                  <c:v>33739</c:v>
                </c:pt>
                <c:pt idx="1924">
                  <c:v>33742</c:v>
                </c:pt>
                <c:pt idx="1925">
                  <c:v>33743</c:v>
                </c:pt>
                <c:pt idx="1926">
                  <c:v>33744</c:v>
                </c:pt>
                <c:pt idx="1927">
                  <c:v>33745</c:v>
                </c:pt>
                <c:pt idx="1928">
                  <c:v>33746</c:v>
                </c:pt>
                <c:pt idx="1929">
                  <c:v>33749</c:v>
                </c:pt>
                <c:pt idx="1930">
                  <c:v>33750</c:v>
                </c:pt>
                <c:pt idx="1931">
                  <c:v>33751</c:v>
                </c:pt>
                <c:pt idx="1932">
                  <c:v>33752</c:v>
                </c:pt>
                <c:pt idx="1933">
                  <c:v>33753</c:v>
                </c:pt>
                <c:pt idx="1934">
                  <c:v>33756</c:v>
                </c:pt>
                <c:pt idx="1935">
                  <c:v>33757</c:v>
                </c:pt>
                <c:pt idx="1936">
                  <c:v>33758</c:v>
                </c:pt>
                <c:pt idx="1937">
                  <c:v>33759</c:v>
                </c:pt>
                <c:pt idx="1938">
                  <c:v>33760</c:v>
                </c:pt>
                <c:pt idx="1939">
                  <c:v>33763</c:v>
                </c:pt>
                <c:pt idx="1940">
                  <c:v>33764</c:v>
                </c:pt>
                <c:pt idx="1941">
                  <c:v>33765</c:v>
                </c:pt>
                <c:pt idx="1942">
                  <c:v>33766</c:v>
                </c:pt>
                <c:pt idx="1943">
                  <c:v>33767</c:v>
                </c:pt>
                <c:pt idx="1944">
                  <c:v>33770</c:v>
                </c:pt>
                <c:pt idx="1945">
                  <c:v>33771</c:v>
                </c:pt>
                <c:pt idx="1946">
                  <c:v>33772</c:v>
                </c:pt>
                <c:pt idx="1947">
                  <c:v>33773</c:v>
                </c:pt>
                <c:pt idx="1948">
                  <c:v>33774</c:v>
                </c:pt>
                <c:pt idx="1949">
                  <c:v>33777</c:v>
                </c:pt>
                <c:pt idx="1950">
                  <c:v>33778</c:v>
                </c:pt>
                <c:pt idx="1951">
                  <c:v>33779</c:v>
                </c:pt>
                <c:pt idx="1952">
                  <c:v>33780</c:v>
                </c:pt>
                <c:pt idx="1953">
                  <c:v>33781</c:v>
                </c:pt>
                <c:pt idx="1954">
                  <c:v>33784</c:v>
                </c:pt>
                <c:pt idx="1955">
                  <c:v>33785</c:v>
                </c:pt>
                <c:pt idx="1956">
                  <c:v>33786</c:v>
                </c:pt>
                <c:pt idx="1957">
                  <c:v>33787</c:v>
                </c:pt>
                <c:pt idx="1958">
                  <c:v>33788</c:v>
                </c:pt>
                <c:pt idx="1959">
                  <c:v>33791</c:v>
                </c:pt>
                <c:pt idx="1960">
                  <c:v>33792</c:v>
                </c:pt>
                <c:pt idx="1961">
                  <c:v>33793</c:v>
                </c:pt>
                <c:pt idx="1962">
                  <c:v>33794</c:v>
                </c:pt>
                <c:pt idx="1963">
                  <c:v>33795</c:v>
                </c:pt>
                <c:pt idx="1964">
                  <c:v>33798</c:v>
                </c:pt>
                <c:pt idx="1965">
                  <c:v>33799</c:v>
                </c:pt>
                <c:pt idx="1966">
                  <c:v>33800</c:v>
                </c:pt>
                <c:pt idx="1967">
                  <c:v>33801</c:v>
                </c:pt>
                <c:pt idx="1968">
                  <c:v>33802</c:v>
                </c:pt>
                <c:pt idx="1969">
                  <c:v>33805</c:v>
                </c:pt>
                <c:pt idx="1970">
                  <c:v>33806</c:v>
                </c:pt>
                <c:pt idx="1971">
                  <c:v>33807</c:v>
                </c:pt>
                <c:pt idx="1972">
                  <c:v>33808</c:v>
                </c:pt>
                <c:pt idx="1973">
                  <c:v>33809</c:v>
                </c:pt>
                <c:pt idx="1974">
                  <c:v>33812</c:v>
                </c:pt>
                <c:pt idx="1975">
                  <c:v>33813</c:v>
                </c:pt>
                <c:pt idx="1976">
                  <c:v>33814</c:v>
                </c:pt>
                <c:pt idx="1977">
                  <c:v>33815</c:v>
                </c:pt>
                <c:pt idx="1978">
                  <c:v>33816</c:v>
                </c:pt>
                <c:pt idx="1979">
                  <c:v>33819</c:v>
                </c:pt>
                <c:pt idx="1980">
                  <c:v>33820</c:v>
                </c:pt>
                <c:pt idx="1981">
                  <c:v>33821</c:v>
                </c:pt>
                <c:pt idx="1982">
                  <c:v>33822</c:v>
                </c:pt>
                <c:pt idx="1983">
                  <c:v>33823</c:v>
                </c:pt>
                <c:pt idx="1984">
                  <c:v>33826</c:v>
                </c:pt>
                <c:pt idx="1985">
                  <c:v>33827</c:v>
                </c:pt>
                <c:pt idx="1986">
                  <c:v>33828</c:v>
                </c:pt>
                <c:pt idx="1987">
                  <c:v>33829</c:v>
                </c:pt>
                <c:pt idx="1988">
                  <c:v>33830</c:v>
                </c:pt>
                <c:pt idx="1989">
                  <c:v>33833</c:v>
                </c:pt>
                <c:pt idx="1990">
                  <c:v>33834</c:v>
                </c:pt>
                <c:pt idx="1991">
                  <c:v>33835</c:v>
                </c:pt>
                <c:pt idx="1992">
                  <c:v>33836</c:v>
                </c:pt>
                <c:pt idx="1993">
                  <c:v>33837</c:v>
                </c:pt>
                <c:pt idx="1994">
                  <c:v>33840</c:v>
                </c:pt>
                <c:pt idx="1995">
                  <c:v>33841</c:v>
                </c:pt>
                <c:pt idx="1996">
                  <c:v>33842</c:v>
                </c:pt>
                <c:pt idx="1997">
                  <c:v>33843</c:v>
                </c:pt>
                <c:pt idx="1998">
                  <c:v>33844</c:v>
                </c:pt>
                <c:pt idx="1999">
                  <c:v>33847</c:v>
                </c:pt>
                <c:pt idx="2000">
                  <c:v>33848</c:v>
                </c:pt>
                <c:pt idx="2001">
                  <c:v>33849</c:v>
                </c:pt>
                <c:pt idx="2002">
                  <c:v>33850</c:v>
                </c:pt>
                <c:pt idx="2003">
                  <c:v>33851</c:v>
                </c:pt>
                <c:pt idx="2004">
                  <c:v>33854</c:v>
                </c:pt>
                <c:pt idx="2005">
                  <c:v>33855</c:v>
                </c:pt>
                <c:pt idx="2006">
                  <c:v>33856</c:v>
                </c:pt>
                <c:pt idx="2007">
                  <c:v>33857</c:v>
                </c:pt>
                <c:pt idx="2008">
                  <c:v>33858</c:v>
                </c:pt>
                <c:pt idx="2009">
                  <c:v>33861</c:v>
                </c:pt>
                <c:pt idx="2010">
                  <c:v>33862</c:v>
                </c:pt>
                <c:pt idx="2011">
                  <c:v>33863</c:v>
                </c:pt>
                <c:pt idx="2012">
                  <c:v>33864</c:v>
                </c:pt>
                <c:pt idx="2013">
                  <c:v>33865</c:v>
                </c:pt>
                <c:pt idx="2014">
                  <c:v>33868</c:v>
                </c:pt>
                <c:pt idx="2015">
                  <c:v>33869</c:v>
                </c:pt>
                <c:pt idx="2016">
                  <c:v>33870</c:v>
                </c:pt>
                <c:pt idx="2017">
                  <c:v>33871</c:v>
                </c:pt>
                <c:pt idx="2018">
                  <c:v>33872</c:v>
                </c:pt>
                <c:pt idx="2019">
                  <c:v>33875</c:v>
                </c:pt>
                <c:pt idx="2020">
                  <c:v>33876</c:v>
                </c:pt>
                <c:pt idx="2021">
                  <c:v>33877</c:v>
                </c:pt>
                <c:pt idx="2022">
                  <c:v>33878</c:v>
                </c:pt>
                <c:pt idx="2023">
                  <c:v>33879</c:v>
                </c:pt>
                <c:pt idx="2024">
                  <c:v>33882</c:v>
                </c:pt>
                <c:pt idx="2025">
                  <c:v>33883</c:v>
                </c:pt>
                <c:pt idx="2026">
                  <c:v>33884</c:v>
                </c:pt>
                <c:pt idx="2027">
                  <c:v>33885</c:v>
                </c:pt>
                <c:pt idx="2028">
                  <c:v>33886</c:v>
                </c:pt>
                <c:pt idx="2029">
                  <c:v>33889</c:v>
                </c:pt>
                <c:pt idx="2030">
                  <c:v>33890</c:v>
                </c:pt>
                <c:pt idx="2031">
                  <c:v>33891</c:v>
                </c:pt>
                <c:pt idx="2032">
                  <c:v>33892</c:v>
                </c:pt>
                <c:pt idx="2033">
                  <c:v>33893</c:v>
                </c:pt>
                <c:pt idx="2034">
                  <c:v>33896</c:v>
                </c:pt>
                <c:pt idx="2035">
                  <c:v>33897</c:v>
                </c:pt>
                <c:pt idx="2036">
                  <c:v>33898</c:v>
                </c:pt>
                <c:pt idx="2037">
                  <c:v>33899</c:v>
                </c:pt>
                <c:pt idx="2038">
                  <c:v>33900</c:v>
                </c:pt>
                <c:pt idx="2039">
                  <c:v>33903</c:v>
                </c:pt>
                <c:pt idx="2040">
                  <c:v>33904</c:v>
                </c:pt>
                <c:pt idx="2041">
                  <c:v>33905</c:v>
                </c:pt>
                <c:pt idx="2042">
                  <c:v>33906</c:v>
                </c:pt>
                <c:pt idx="2043">
                  <c:v>33907</c:v>
                </c:pt>
                <c:pt idx="2044">
                  <c:v>33910</c:v>
                </c:pt>
                <c:pt idx="2045">
                  <c:v>33911</c:v>
                </c:pt>
                <c:pt idx="2046">
                  <c:v>33912</c:v>
                </c:pt>
                <c:pt idx="2047">
                  <c:v>33913</c:v>
                </c:pt>
                <c:pt idx="2048">
                  <c:v>33914</c:v>
                </c:pt>
                <c:pt idx="2049">
                  <c:v>33917</c:v>
                </c:pt>
                <c:pt idx="2050">
                  <c:v>33918</c:v>
                </c:pt>
                <c:pt idx="2051">
                  <c:v>33919</c:v>
                </c:pt>
                <c:pt idx="2052">
                  <c:v>33920</c:v>
                </c:pt>
                <c:pt idx="2053">
                  <c:v>33921</c:v>
                </c:pt>
                <c:pt idx="2054">
                  <c:v>33924</c:v>
                </c:pt>
                <c:pt idx="2055">
                  <c:v>33925</c:v>
                </c:pt>
                <c:pt idx="2056">
                  <c:v>33926</c:v>
                </c:pt>
                <c:pt idx="2057">
                  <c:v>33927</c:v>
                </c:pt>
                <c:pt idx="2058">
                  <c:v>33928</c:v>
                </c:pt>
                <c:pt idx="2059">
                  <c:v>33931</c:v>
                </c:pt>
                <c:pt idx="2060">
                  <c:v>33932</c:v>
                </c:pt>
                <c:pt idx="2061">
                  <c:v>33933</c:v>
                </c:pt>
                <c:pt idx="2062">
                  <c:v>33934</c:v>
                </c:pt>
                <c:pt idx="2063">
                  <c:v>33935</c:v>
                </c:pt>
                <c:pt idx="2064">
                  <c:v>33938</c:v>
                </c:pt>
                <c:pt idx="2065">
                  <c:v>33939</c:v>
                </c:pt>
                <c:pt idx="2066">
                  <c:v>33940</c:v>
                </c:pt>
                <c:pt idx="2067">
                  <c:v>33941</c:v>
                </c:pt>
                <c:pt idx="2068">
                  <c:v>33942</c:v>
                </c:pt>
                <c:pt idx="2069">
                  <c:v>33945</c:v>
                </c:pt>
                <c:pt idx="2070">
                  <c:v>33946</c:v>
                </c:pt>
                <c:pt idx="2071">
                  <c:v>33947</c:v>
                </c:pt>
                <c:pt idx="2072">
                  <c:v>33948</c:v>
                </c:pt>
                <c:pt idx="2073">
                  <c:v>33949</c:v>
                </c:pt>
                <c:pt idx="2074">
                  <c:v>33952</c:v>
                </c:pt>
                <c:pt idx="2075">
                  <c:v>33953</c:v>
                </c:pt>
                <c:pt idx="2076">
                  <c:v>33954</c:v>
                </c:pt>
                <c:pt idx="2077">
                  <c:v>33955</c:v>
                </c:pt>
                <c:pt idx="2078">
                  <c:v>33956</c:v>
                </c:pt>
                <c:pt idx="2079">
                  <c:v>33959</c:v>
                </c:pt>
                <c:pt idx="2080">
                  <c:v>33960</c:v>
                </c:pt>
                <c:pt idx="2081">
                  <c:v>33961</c:v>
                </c:pt>
                <c:pt idx="2082">
                  <c:v>33962</c:v>
                </c:pt>
                <c:pt idx="2083">
                  <c:v>33963</c:v>
                </c:pt>
                <c:pt idx="2084">
                  <c:v>33966</c:v>
                </c:pt>
                <c:pt idx="2085">
                  <c:v>33967</c:v>
                </c:pt>
                <c:pt idx="2086">
                  <c:v>33968</c:v>
                </c:pt>
                <c:pt idx="2087">
                  <c:v>33969</c:v>
                </c:pt>
                <c:pt idx="2088">
                  <c:v>33970</c:v>
                </c:pt>
                <c:pt idx="2089">
                  <c:v>33973</c:v>
                </c:pt>
                <c:pt idx="2090">
                  <c:v>33974</c:v>
                </c:pt>
                <c:pt idx="2091">
                  <c:v>33975</c:v>
                </c:pt>
                <c:pt idx="2092">
                  <c:v>33976</c:v>
                </c:pt>
                <c:pt idx="2093">
                  <c:v>33977</c:v>
                </c:pt>
                <c:pt idx="2094">
                  <c:v>33980</c:v>
                </c:pt>
                <c:pt idx="2095">
                  <c:v>33981</c:v>
                </c:pt>
                <c:pt idx="2096">
                  <c:v>33982</c:v>
                </c:pt>
                <c:pt idx="2097">
                  <c:v>33983</c:v>
                </c:pt>
                <c:pt idx="2098">
                  <c:v>33984</c:v>
                </c:pt>
                <c:pt idx="2099">
                  <c:v>33987</c:v>
                </c:pt>
                <c:pt idx="2100">
                  <c:v>33988</c:v>
                </c:pt>
                <c:pt idx="2101">
                  <c:v>33989</c:v>
                </c:pt>
                <c:pt idx="2102">
                  <c:v>33990</c:v>
                </c:pt>
                <c:pt idx="2103">
                  <c:v>33991</c:v>
                </c:pt>
                <c:pt idx="2104">
                  <c:v>33994</c:v>
                </c:pt>
                <c:pt idx="2105">
                  <c:v>33995</c:v>
                </c:pt>
                <c:pt idx="2106">
                  <c:v>33996</c:v>
                </c:pt>
                <c:pt idx="2107">
                  <c:v>33997</c:v>
                </c:pt>
                <c:pt idx="2108">
                  <c:v>33998</c:v>
                </c:pt>
                <c:pt idx="2109">
                  <c:v>34001</c:v>
                </c:pt>
                <c:pt idx="2110">
                  <c:v>34002</c:v>
                </c:pt>
                <c:pt idx="2111">
                  <c:v>34003</c:v>
                </c:pt>
                <c:pt idx="2112">
                  <c:v>34004</c:v>
                </c:pt>
                <c:pt idx="2113">
                  <c:v>34005</c:v>
                </c:pt>
                <c:pt idx="2114">
                  <c:v>34008</c:v>
                </c:pt>
                <c:pt idx="2115">
                  <c:v>34009</c:v>
                </c:pt>
                <c:pt idx="2116">
                  <c:v>34010</c:v>
                </c:pt>
                <c:pt idx="2117">
                  <c:v>34011</c:v>
                </c:pt>
                <c:pt idx="2118">
                  <c:v>34012</c:v>
                </c:pt>
                <c:pt idx="2119">
                  <c:v>34015</c:v>
                </c:pt>
                <c:pt idx="2120">
                  <c:v>34016</c:v>
                </c:pt>
                <c:pt idx="2121">
                  <c:v>34017</c:v>
                </c:pt>
                <c:pt idx="2122">
                  <c:v>34018</c:v>
                </c:pt>
                <c:pt idx="2123">
                  <c:v>34019</c:v>
                </c:pt>
                <c:pt idx="2124">
                  <c:v>34022</c:v>
                </c:pt>
                <c:pt idx="2125">
                  <c:v>34023</c:v>
                </c:pt>
                <c:pt idx="2126">
                  <c:v>34024</c:v>
                </c:pt>
                <c:pt idx="2127">
                  <c:v>34025</c:v>
                </c:pt>
                <c:pt idx="2128">
                  <c:v>34026</c:v>
                </c:pt>
                <c:pt idx="2129">
                  <c:v>34029</c:v>
                </c:pt>
                <c:pt idx="2130">
                  <c:v>34030</c:v>
                </c:pt>
                <c:pt idx="2131">
                  <c:v>34031</c:v>
                </c:pt>
                <c:pt idx="2132">
                  <c:v>34032</c:v>
                </c:pt>
                <c:pt idx="2133">
                  <c:v>34033</c:v>
                </c:pt>
                <c:pt idx="2134">
                  <c:v>34036</c:v>
                </c:pt>
                <c:pt idx="2135">
                  <c:v>34037</c:v>
                </c:pt>
                <c:pt idx="2136">
                  <c:v>34038</c:v>
                </c:pt>
                <c:pt idx="2137">
                  <c:v>34039</c:v>
                </c:pt>
                <c:pt idx="2138">
                  <c:v>34040</c:v>
                </c:pt>
                <c:pt idx="2139">
                  <c:v>34043</c:v>
                </c:pt>
                <c:pt idx="2140">
                  <c:v>34044</c:v>
                </c:pt>
                <c:pt idx="2141">
                  <c:v>34045</c:v>
                </c:pt>
                <c:pt idx="2142">
                  <c:v>34046</c:v>
                </c:pt>
                <c:pt idx="2143">
                  <c:v>34047</c:v>
                </c:pt>
                <c:pt idx="2144">
                  <c:v>34050</c:v>
                </c:pt>
                <c:pt idx="2145">
                  <c:v>34051</c:v>
                </c:pt>
                <c:pt idx="2146">
                  <c:v>34052</c:v>
                </c:pt>
                <c:pt idx="2147">
                  <c:v>34053</c:v>
                </c:pt>
                <c:pt idx="2148">
                  <c:v>34054</c:v>
                </c:pt>
                <c:pt idx="2149">
                  <c:v>34057</c:v>
                </c:pt>
                <c:pt idx="2150">
                  <c:v>34058</c:v>
                </c:pt>
                <c:pt idx="2151">
                  <c:v>34059</c:v>
                </c:pt>
                <c:pt idx="2152">
                  <c:v>34060</c:v>
                </c:pt>
                <c:pt idx="2153">
                  <c:v>34061</c:v>
                </c:pt>
                <c:pt idx="2154">
                  <c:v>34064</c:v>
                </c:pt>
                <c:pt idx="2155">
                  <c:v>34065</c:v>
                </c:pt>
                <c:pt idx="2156">
                  <c:v>34066</c:v>
                </c:pt>
                <c:pt idx="2157">
                  <c:v>34067</c:v>
                </c:pt>
                <c:pt idx="2158">
                  <c:v>34068</c:v>
                </c:pt>
                <c:pt idx="2159">
                  <c:v>34071</c:v>
                </c:pt>
                <c:pt idx="2160">
                  <c:v>34072</c:v>
                </c:pt>
                <c:pt idx="2161">
                  <c:v>34073</c:v>
                </c:pt>
                <c:pt idx="2162">
                  <c:v>34074</c:v>
                </c:pt>
                <c:pt idx="2163">
                  <c:v>34075</c:v>
                </c:pt>
                <c:pt idx="2164">
                  <c:v>34078</c:v>
                </c:pt>
                <c:pt idx="2165">
                  <c:v>34079</c:v>
                </c:pt>
                <c:pt idx="2166">
                  <c:v>34080</c:v>
                </c:pt>
                <c:pt idx="2167">
                  <c:v>34081</c:v>
                </c:pt>
                <c:pt idx="2168">
                  <c:v>34082</c:v>
                </c:pt>
                <c:pt idx="2169">
                  <c:v>34085</c:v>
                </c:pt>
                <c:pt idx="2170">
                  <c:v>34086</c:v>
                </c:pt>
                <c:pt idx="2171">
                  <c:v>34087</c:v>
                </c:pt>
                <c:pt idx="2172">
                  <c:v>34088</c:v>
                </c:pt>
                <c:pt idx="2173">
                  <c:v>34089</c:v>
                </c:pt>
                <c:pt idx="2174">
                  <c:v>34092</c:v>
                </c:pt>
                <c:pt idx="2175">
                  <c:v>34093</c:v>
                </c:pt>
                <c:pt idx="2176">
                  <c:v>34094</c:v>
                </c:pt>
                <c:pt idx="2177">
                  <c:v>34095</c:v>
                </c:pt>
                <c:pt idx="2178">
                  <c:v>34096</c:v>
                </c:pt>
                <c:pt idx="2179">
                  <c:v>34099</c:v>
                </c:pt>
                <c:pt idx="2180">
                  <c:v>34100</c:v>
                </c:pt>
                <c:pt idx="2181">
                  <c:v>34101</c:v>
                </c:pt>
                <c:pt idx="2182">
                  <c:v>34102</c:v>
                </c:pt>
                <c:pt idx="2183">
                  <c:v>34103</c:v>
                </c:pt>
                <c:pt idx="2184">
                  <c:v>34106</c:v>
                </c:pt>
                <c:pt idx="2185">
                  <c:v>34107</c:v>
                </c:pt>
                <c:pt idx="2186">
                  <c:v>34108</c:v>
                </c:pt>
                <c:pt idx="2187">
                  <c:v>34109</c:v>
                </c:pt>
                <c:pt idx="2188">
                  <c:v>34110</c:v>
                </c:pt>
                <c:pt idx="2189">
                  <c:v>34113</c:v>
                </c:pt>
                <c:pt idx="2190">
                  <c:v>34114</c:v>
                </c:pt>
                <c:pt idx="2191">
                  <c:v>34115</c:v>
                </c:pt>
                <c:pt idx="2192">
                  <c:v>34116</c:v>
                </c:pt>
                <c:pt idx="2193">
                  <c:v>34117</c:v>
                </c:pt>
                <c:pt idx="2194">
                  <c:v>34120</c:v>
                </c:pt>
                <c:pt idx="2195">
                  <c:v>34121</c:v>
                </c:pt>
                <c:pt idx="2196">
                  <c:v>34122</c:v>
                </c:pt>
                <c:pt idx="2197">
                  <c:v>34123</c:v>
                </c:pt>
                <c:pt idx="2198">
                  <c:v>34124</c:v>
                </c:pt>
                <c:pt idx="2199">
                  <c:v>34127</c:v>
                </c:pt>
                <c:pt idx="2200">
                  <c:v>34128</c:v>
                </c:pt>
                <c:pt idx="2201">
                  <c:v>34129</c:v>
                </c:pt>
                <c:pt idx="2202">
                  <c:v>34130</c:v>
                </c:pt>
                <c:pt idx="2203">
                  <c:v>34131</c:v>
                </c:pt>
                <c:pt idx="2204">
                  <c:v>34134</c:v>
                </c:pt>
                <c:pt idx="2205">
                  <c:v>34135</c:v>
                </c:pt>
                <c:pt idx="2206">
                  <c:v>34136</c:v>
                </c:pt>
                <c:pt idx="2207">
                  <c:v>34137</c:v>
                </c:pt>
                <c:pt idx="2208">
                  <c:v>34138</c:v>
                </c:pt>
                <c:pt idx="2209">
                  <c:v>34141</c:v>
                </c:pt>
                <c:pt idx="2210">
                  <c:v>34142</c:v>
                </c:pt>
                <c:pt idx="2211">
                  <c:v>34143</c:v>
                </c:pt>
                <c:pt idx="2212">
                  <c:v>34144</c:v>
                </c:pt>
                <c:pt idx="2213">
                  <c:v>34145</c:v>
                </c:pt>
                <c:pt idx="2214">
                  <c:v>34148</c:v>
                </c:pt>
                <c:pt idx="2215">
                  <c:v>34149</c:v>
                </c:pt>
                <c:pt idx="2216">
                  <c:v>34150</c:v>
                </c:pt>
                <c:pt idx="2217">
                  <c:v>34151</c:v>
                </c:pt>
                <c:pt idx="2218">
                  <c:v>34152</c:v>
                </c:pt>
                <c:pt idx="2219">
                  <c:v>34155</c:v>
                </c:pt>
                <c:pt idx="2220">
                  <c:v>34156</c:v>
                </c:pt>
                <c:pt idx="2221">
                  <c:v>34157</c:v>
                </c:pt>
                <c:pt idx="2222">
                  <c:v>34158</c:v>
                </c:pt>
                <c:pt idx="2223">
                  <c:v>34159</c:v>
                </c:pt>
                <c:pt idx="2224">
                  <c:v>34162</c:v>
                </c:pt>
                <c:pt idx="2225">
                  <c:v>34163</c:v>
                </c:pt>
                <c:pt idx="2226">
                  <c:v>34164</c:v>
                </c:pt>
                <c:pt idx="2227">
                  <c:v>34165</c:v>
                </c:pt>
                <c:pt idx="2228">
                  <c:v>34166</c:v>
                </c:pt>
                <c:pt idx="2229">
                  <c:v>34169</c:v>
                </c:pt>
                <c:pt idx="2230">
                  <c:v>34170</c:v>
                </c:pt>
                <c:pt idx="2231">
                  <c:v>34171</c:v>
                </c:pt>
                <c:pt idx="2232">
                  <c:v>34172</c:v>
                </c:pt>
                <c:pt idx="2233">
                  <c:v>34173</c:v>
                </c:pt>
                <c:pt idx="2234">
                  <c:v>34176</c:v>
                </c:pt>
                <c:pt idx="2235">
                  <c:v>34177</c:v>
                </c:pt>
                <c:pt idx="2236">
                  <c:v>34178</c:v>
                </c:pt>
                <c:pt idx="2237">
                  <c:v>34179</c:v>
                </c:pt>
                <c:pt idx="2238">
                  <c:v>34180</c:v>
                </c:pt>
                <c:pt idx="2239">
                  <c:v>34183</c:v>
                </c:pt>
                <c:pt idx="2240">
                  <c:v>34184</c:v>
                </c:pt>
                <c:pt idx="2241">
                  <c:v>34185</c:v>
                </c:pt>
                <c:pt idx="2242">
                  <c:v>34186</c:v>
                </c:pt>
                <c:pt idx="2243">
                  <c:v>34187</c:v>
                </c:pt>
                <c:pt idx="2244">
                  <c:v>34190</c:v>
                </c:pt>
                <c:pt idx="2245">
                  <c:v>34191</c:v>
                </c:pt>
                <c:pt idx="2246">
                  <c:v>34192</c:v>
                </c:pt>
                <c:pt idx="2247">
                  <c:v>34193</c:v>
                </c:pt>
                <c:pt idx="2248">
                  <c:v>34194</c:v>
                </c:pt>
                <c:pt idx="2249">
                  <c:v>34197</c:v>
                </c:pt>
                <c:pt idx="2250">
                  <c:v>34198</c:v>
                </c:pt>
                <c:pt idx="2251">
                  <c:v>34199</c:v>
                </c:pt>
                <c:pt idx="2252">
                  <c:v>34200</c:v>
                </c:pt>
                <c:pt idx="2253">
                  <c:v>34201</c:v>
                </c:pt>
                <c:pt idx="2254">
                  <c:v>34204</c:v>
                </c:pt>
                <c:pt idx="2255">
                  <c:v>34205</c:v>
                </c:pt>
                <c:pt idx="2256">
                  <c:v>34206</c:v>
                </c:pt>
                <c:pt idx="2257">
                  <c:v>34207</c:v>
                </c:pt>
                <c:pt idx="2258">
                  <c:v>34208</c:v>
                </c:pt>
                <c:pt idx="2259">
                  <c:v>34211</c:v>
                </c:pt>
                <c:pt idx="2260">
                  <c:v>34212</c:v>
                </c:pt>
                <c:pt idx="2261">
                  <c:v>34213</c:v>
                </c:pt>
                <c:pt idx="2262">
                  <c:v>34214</c:v>
                </c:pt>
                <c:pt idx="2263">
                  <c:v>34215</c:v>
                </c:pt>
                <c:pt idx="2264">
                  <c:v>34218</c:v>
                </c:pt>
                <c:pt idx="2265">
                  <c:v>34219</c:v>
                </c:pt>
                <c:pt idx="2266">
                  <c:v>34220</c:v>
                </c:pt>
                <c:pt idx="2267">
                  <c:v>34221</c:v>
                </c:pt>
                <c:pt idx="2268">
                  <c:v>34222</c:v>
                </c:pt>
                <c:pt idx="2269">
                  <c:v>34225</c:v>
                </c:pt>
                <c:pt idx="2270">
                  <c:v>34226</c:v>
                </c:pt>
                <c:pt idx="2271">
                  <c:v>34227</c:v>
                </c:pt>
                <c:pt idx="2272">
                  <c:v>34228</c:v>
                </c:pt>
                <c:pt idx="2273">
                  <c:v>34229</c:v>
                </c:pt>
                <c:pt idx="2274">
                  <c:v>34232</c:v>
                </c:pt>
                <c:pt idx="2275">
                  <c:v>34233</c:v>
                </c:pt>
                <c:pt idx="2276">
                  <c:v>34234</c:v>
                </c:pt>
                <c:pt idx="2277">
                  <c:v>34235</c:v>
                </c:pt>
                <c:pt idx="2278">
                  <c:v>34236</c:v>
                </c:pt>
                <c:pt idx="2279">
                  <c:v>34239</c:v>
                </c:pt>
                <c:pt idx="2280">
                  <c:v>34240</c:v>
                </c:pt>
                <c:pt idx="2281">
                  <c:v>34241</c:v>
                </c:pt>
                <c:pt idx="2282">
                  <c:v>34242</c:v>
                </c:pt>
                <c:pt idx="2283">
                  <c:v>34243</c:v>
                </c:pt>
                <c:pt idx="2284">
                  <c:v>34246</c:v>
                </c:pt>
                <c:pt idx="2285">
                  <c:v>34247</c:v>
                </c:pt>
                <c:pt idx="2286">
                  <c:v>34248</c:v>
                </c:pt>
                <c:pt idx="2287">
                  <c:v>34249</c:v>
                </c:pt>
                <c:pt idx="2288">
                  <c:v>34250</c:v>
                </c:pt>
                <c:pt idx="2289">
                  <c:v>34253</c:v>
                </c:pt>
                <c:pt idx="2290">
                  <c:v>34254</c:v>
                </c:pt>
                <c:pt idx="2291">
                  <c:v>34255</c:v>
                </c:pt>
                <c:pt idx="2292">
                  <c:v>34256</c:v>
                </c:pt>
                <c:pt idx="2293">
                  <c:v>34257</c:v>
                </c:pt>
                <c:pt idx="2294">
                  <c:v>34260</c:v>
                </c:pt>
                <c:pt idx="2295">
                  <c:v>34261</c:v>
                </c:pt>
                <c:pt idx="2296">
                  <c:v>34262</c:v>
                </c:pt>
                <c:pt idx="2297">
                  <c:v>34263</c:v>
                </c:pt>
                <c:pt idx="2298">
                  <c:v>34264</c:v>
                </c:pt>
                <c:pt idx="2299">
                  <c:v>34267</c:v>
                </c:pt>
                <c:pt idx="2300">
                  <c:v>34268</c:v>
                </c:pt>
                <c:pt idx="2301">
                  <c:v>34269</c:v>
                </c:pt>
                <c:pt idx="2302">
                  <c:v>34270</c:v>
                </c:pt>
                <c:pt idx="2303">
                  <c:v>34271</c:v>
                </c:pt>
                <c:pt idx="2304">
                  <c:v>34274</c:v>
                </c:pt>
                <c:pt idx="2305">
                  <c:v>34275</c:v>
                </c:pt>
                <c:pt idx="2306">
                  <c:v>34276</c:v>
                </c:pt>
                <c:pt idx="2307">
                  <c:v>34277</c:v>
                </c:pt>
                <c:pt idx="2308">
                  <c:v>34278</c:v>
                </c:pt>
                <c:pt idx="2309">
                  <c:v>34281</c:v>
                </c:pt>
                <c:pt idx="2310">
                  <c:v>34282</c:v>
                </c:pt>
                <c:pt idx="2311">
                  <c:v>34283</c:v>
                </c:pt>
                <c:pt idx="2312">
                  <c:v>34284</c:v>
                </c:pt>
                <c:pt idx="2313">
                  <c:v>34285</c:v>
                </c:pt>
                <c:pt idx="2314">
                  <c:v>34288</c:v>
                </c:pt>
                <c:pt idx="2315">
                  <c:v>34289</c:v>
                </c:pt>
                <c:pt idx="2316">
                  <c:v>34290</c:v>
                </c:pt>
                <c:pt idx="2317">
                  <c:v>34291</c:v>
                </c:pt>
                <c:pt idx="2318">
                  <c:v>34292</c:v>
                </c:pt>
                <c:pt idx="2319">
                  <c:v>34295</c:v>
                </c:pt>
                <c:pt idx="2320">
                  <c:v>34296</c:v>
                </c:pt>
                <c:pt idx="2321">
                  <c:v>34297</c:v>
                </c:pt>
                <c:pt idx="2322">
                  <c:v>34298</c:v>
                </c:pt>
                <c:pt idx="2323">
                  <c:v>34299</c:v>
                </c:pt>
                <c:pt idx="2324">
                  <c:v>34302</c:v>
                </c:pt>
                <c:pt idx="2325">
                  <c:v>34303</c:v>
                </c:pt>
                <c:pt idx="2326">
                  <c:v>34304</c:v>
                </c:pt>
                <c:pt idx="2327">
                  <c:v>34305</c:v>
                </c:pt>
                <c:pt idx="2328">
                  <c:v>34306</c:v>
                </c:pt>
                <c:pt idx="2329">
                  <c:v>34309</c:v>
                </c:pt>
                <c:pt idx="2330">
                  <c:v>34310</c:v>
                </c:pt>
                <c:pt idx="2331">
                  <c:v>34311</c:v>
                </c:pt>
                <c:pt idx="2332">
                  <c:v>34312</c:v>
                </c:pt>
                <c:pt idx="2333">
                  <c:v>34313</c:v>
                </c:pt>
                <c:pt idx="2334">
                  <c:v>34316</c:v>
                </c:pt>
                <c:pt idx="2335">
                  <c:v>34317</c:v>
                </c:pt>
                <c:pt idx="2336">
                  <c:v>34318</c:v>
                </c:pt>
                <c:pt idx="2337">
                  <c:v>34319</c:v>
                </c:pt>
                <c:pt idx="2338">
                  <c:v>34320</c:v>
                </c:pt>
                <c:pt idx="2339">
                  <c:v>34323</c:v>
                </c:pt>
                <c:pt idx="2340">
                  <c:v>34324</c:v>
                </c:pt>
                <c:pt idx="2341">
                  <c:v>34325</c:v>
                </c:pt>
                <c:pt idx="2342">
                  <c:v>34326</c:v>
                </c:pt>
                <c:pt idx="2343">
                  <c:v>34327</c:v>
                </c:pt>
                <c:pt idx="2344">
                  <c:v>34330</c:v>
                </c:pt>
                <c:pt idx="2345">
                  <c:v>34331</c:v>
                </c:pt>
                <c:pt idx="2346">
                  <c:v>34332</c:v>
                </c:pt>
                <c:pt idx="2347">
                  <c:v>34333</c:v>
                </c:pt>
                <c:pt idx="2348">
                  <c:v>34334</c:v>
                </c:pt>
                <c:pt idx="2349">
                  <c:v>34337</c:v>
                </c:pt>
                <c:pt idx="2350">
                  <c:v>34338</c:v>
                </c:pt>
                <c:pt idx="2351">
                  <c:v>34339</c:v>
                </c:pt>
                <c:pt idx="2352">
                  <c:v>34340</c:v>
                </c:pt>
                <c:pt idx="2353">
                  <c:v>34341</c:v>
                </c:pt>
                <c:pt idx="2354">
                  <c:v>34344</c:v>
                </c:pt>
                <c:pt idx="2355">
                  <c:v>34345</c:v>
                </c:pt>
                <c:pt idx="2356">
                  <c:v>34346</c:v>
                </c:pt>
                <c:pt idx="2357">
                  <c:v>34347</c:v>
                </c:pt>
                <c:pt idx="2358">
                  <c:v>34348</c:v>
                </c:pt>
                <c:pt idx="2359">
                  <c:v>34351</c:v>
                </c:pt>
                <c:pt idx="2360">
                  <c:v>34352</c:v>
                </c:pt>
                <c:pt idx="2361">
                  <c:v>34353</c:v>
                </c:pt>
                <c:pt idx="2362">
                  <c:v>34354</c:v>
                </c:pt>
                <c:pt idx="2363">
                  <c:v>34355</c:v>
                </c:pt>
                <c:pt idx="2364">
                  <c:v>34358</c:v>
                </c:pt>
                <c:pt idx="2365">
                  <c:v>34359</c:v>
                </c:pt>
                <c:pt idx="2366">
                  <c:v>34360</c:v>
                </c:pt>
                <c:pt idx="2367">
                  <c:v>34361</c:v>
                </c:pt>
                <c:pt idx="2368">
                  <c:v>34362</c:v>
                </c:pt>
                <c:pt idx="2369">
                  <c:v>34365</c:v>
                </c:pt>
                <c:pt idx="2370">
                  <c:v>34366</c:v>
                </c:pt>
                <c:pt idx="2371">
                  <c:v>34367</c:v>
                </c:pt>
                <c:pt idx="2372">
                  <c:v>34368</c:v>
                </c:pt>
                <c:pt idx="2373">
                  <c:v>34369</c:v>
                </c:pt>
                <c:pt idx="2374">
                  <c:v>34372</c:v>
                </c:pt>
                <c:pt idx="2375">
                  <c:v>34373</c:v>
                </c:pt>
                <c:pt idx="2376">
                  <c:v>34374</c:v>
                </c:pt>
                <c:pt idx="2377">
                  <c:v>34375</c:v>
                </c:pt>
                <c:pt idx="2378">
                  <c:v>34376</c:v>
                </c:pt>
                <c:pt idx="2379">
                  <c:v>34379</c:v>
                </c:pt>
                <c:pt idx="2380">
                  <c:v>34380</c:v>
                </c:pt>
                <c:pt idx="2381">
                  <c:v>34381</c:v>
                </c:pt>
                <c:pt idx="2382">
                  <c:v>34382</c:v>
                </c:pt>
                <c:pt idx="2383">
                  <c:v>34383</c:v>
                </c:pt>
                <c:pt idx="2384">
                  <c:v>34386</c:v>
                </c:pt>
                <c:pt idx="2385">
                  <c:v>34387</c:v>
                </c:pt>
                <c:pt idx="2386">
                  <c:v>34388</c:v>
                </c:pt>
                <c:pt idx="2387">
                  <c:v>34389</c:v>
                </c:pt>
                <c:pt idx="2388">
                  <c:v>34390</c:v>
                </c:pt>
                <c:pt idx="2389">
                  <c:v>34393</c:v>
                </c:pt>
                <c:pt idx="2390">
                  <c:v>34394</c:v>
                </c:pt>
                <c:pt idx="2391">
                  <c:v>34395</c:v>
                </c:pt>
                <c:pt idx="2392">
                  <c:v>34396</c:v>
                </c:pt>
                <c:pt idx="2393">
                  <c:v>34397</c:v>
                </c:pt>
                <c:pt idx="2394">
                  <c:v>34400</c:v>
                </c:pt>
                <c:pt idx="2395">
                  <c:v>34401</c:v>
                </c:pt>
                <c:pt idx="2396">
                  <c:v>34402</c:v>
                </c:pt>
                <c:pt idx="2397">
                  <c:v>34403</c:v>
                </c:pt>
                <c:pt idx="2398">
                  <c:v>34404</c:v>
                </c:pt>
                <c:pt idx="2399">
                  <c:v>34407</c:v>
                </c:pt>
                <c:pt idx="2400">
                  <c:v>34408</c:v>
                </c:pt>
                <c:pt idx="2401">
                  <c:v>34409</c:v>
                </c:pt>
                <c:pt idx="2402">
                  <c:v>34410</c:v>
                </c:pt>
                <c:pt idx="2403">
                  <c:v>34411</c:v>
                </c:pt>
                <c:pt idx="2404">
                  <c:v>34414</c:v>
                </c:pt>
                <c:pt idx="2405">
                  <c:v>34415</c:v>
                </c:pt>
                <c:pt idx="2406">
                  <c:v>34416</c:v>
                </c:pt>
                <c:pt idx="2407">
                  <c:v>34417</c:v>
                </c:pt>
                <c:pt idx="2408">
                  <c:v>34418</c:v>
                </c:pt>
                <c:pt idx="2409">
                  <c:v>34421</c:v>
                </c:pt>
                <c:pt idx="2410">
                  <c:v>34422</c:v>
                </c:pt>
                <c:pt idx="2411">
                  <c:v>34423</c:v>
                </c:pt>
                <c:pt idx="2412">
                  <c:v>34424</c:v>
                </c:pt>
                <c:pt idx="2413">
                  <c:v>34425</c:v>
                </c:pt>
                <c:pt idx="2414">
                  <c:v>34428</c:v>
                </c:pt>
                <c:pt idx="2415">
                  <c:v>34429</c:v>
                </c:pt>
                <c:pt idx="2416">
                  <c:v>34430</c:v>
                </c:pt>
                <c:pt idx="2417">
                  <c:v>34431</c:v>
                </c:pt>
                <c:pt idx="2418">
                  <c:v>34432</c:v>
                </c:pt>
                <c:pt idx="2419">
                  <c:v>34435</c:v>
                </c:pt>
                <c:pt idx="2420">
                  <c:v>34436</c:v>
                </c:pt>
                <c:pt idx="2421">
                  <c:v>34437</c:v>
                </c:pt>
                <c:pt idx="2422">
                  <c:v>34438</c:v>
                </c:pt>
                <c:pt idx="2423">
                  <c:v>34439</c:v>
                </c:pt>
                <c:pt idx="2424">
                  <c:v>34442</c:v>
                </c:pt>
                <c:pt idx="2425">
                  <c:v>34443</c:v>
                </c:pt>
                <c:pt idx="2426">
                  <c:v>34444</c:v>
                </c:pt>
                <c:pt idx="2427">
                  <c:v>34445</c:v>
                </c:pt>
                <c:pt idx="2428">
                  <c:v>34446</c:v>
                </c:pt>
                <c:pt idx="2429">
                  <c:v>34449</c:v>
                </c:pt>
                <c:pt idx="2430">
                  <c:v>34450</c:v>
                </c:pt>
                <c:pt idx="2431">
                  <c:v>34451</c:v>
                </c:pt>
                <c:pt idx="2432">
                  <c:v>34452</c:v>
                </c:pt>
                <c:pt idx="2433">
                  <c:v>34453</c:v>
                </c:pt>
                <c:pt idx="2434">
                  <c:v>34456</c:v>
                </c:pt>
                <c:pt idx="2435">
                  <c:v>34457</c:v>
                </c:pt>
                <c:pt idx="2436">
                  <c:v>34458</c:v>
                </c:pt>
                <c:pt idx="2437">
                  <c:v>34459</c:v>
                </c:pt>
                <c:pt idx="2438">
                  <c:v>34460</c:v>
                </c:pt>
                <c:pt idx="2439">
                  <c:v>34463</c:v>
                </c:pt>
                <c:pt idx="2440">
                  <c:v>34464</c:v>
                </c:pt>
                <c:pt idx="2441">
                  <c:v>34465</c:v>
                </c:pt>
                <c:pt idx="2442">
                  <c:v>34466</c:v>
                </c:pt>
                <c:pt idx="2443">
                  <c:v>34467</c:v>
                </c:pt>
                <c:pt idx="2444">
                  <c:v>34470</c:v>
                </c:pt>
                <c:pt idx="2445">
                  <c:v>34471</c:v>
                </c:pt>
                <c:pt idx="2446">
                  <c:v>34472</c:v>
                </c:pt>
                <c:pt idx="2447">
                  <c:v>34473</c:v>
                </c:pt>
                <c:pt idx="2448">
                  <c:v>34474</c:v>
                </c:pt>
                <c:pt idx="2449">
                  <c:v>34477</c:v>
                </c:pt>
                <c:pt idx="2450">
                  <c:v>34478</c:v>
                </c:pt>
                <c:pt idx="2451">
                  <c:v>34479</c:v>
                </c:pt>
                <c:pt idx="2452">
                  <c:v>34480</c:v>
                </c:pt>
                <c:pt idx="2453">
                  <c:v>34481</c:v>
                </c:pt>
                <c:pt idx="2454">
                  <c:v>34484</c:v>
                </c:pt>
                <c:pt idx="2455">
                  <c:v>34485</c:v>
                </c:pt>
                <c:pt idx="2456">
                  <c:v>34486</c:v>
                </c:pt>
                <c:pt idx="2457">
                  <c:v>34487</c:v>
                </c:pt>
                <c:pt idx="2458">
                  <c:v>34488</c:v>
                </c:pt>
                <c:pt idx="2459">
                  <c:v>34491</c:v>
                </c:pt>
                <c:pt idx="2460">
                  <c:v>34492</c:v>
                </c:pt>
                <c:pt idx="2461">
                  <c:v>34493</c:v>
                </c:pt>
                <c:pt idx="2462">
                  <c:v>34494</c:v>
                </c:pt>
                <c:pt idx="2463">
                  <c:v>34495</c:v>
                </c:pt>
                <c:pt idx="2464">
                  <c:v>34498</c:v>
                </c:pt>
                <c:pt idx="2465">
                  <c:v>34499</c:v>
                </c:pt>
                <c:pt idx="2466">
                  <c:v>34500</c:v>
                </c:pt>
                <c:pt idx="2467">
                  <c:v>34501</c:v>
                </c:pt>
                <c:pt idx="2468">
                  <c:v>34502</c:v>
                </c:pt>
                <c:pt idx="2469">
                  <c:v>34505</c:v>
                </c:pt>
                <c:pt idx="2470">
                  <c:v>34506</c:v>
                </c:pt>
                <c:pt idx="2471">
                  <c:v>34507</c:v>
                </c:pt>
                <c:pt idx="2472">
                  <c:v>34508</c:v>
                </c:pt>
                <c:pt idx="2473">
                  <c:v>34509</c:v>
                </c:pt>
                <c:pt idx="2474">
                  <c:v>34512</c:v>
                </c:pt>
                <c:pt idx="2475">
                  <c:v>34513</c:v>
                </c:pt>
                <c:pt idx="2476">
                  <c:v>34514</c:v>
                </c:pt>
                <c:pt idx="2477">
                  <c:v>34515</c:v>
                </c:pt>
                <c:pt idx="2478">
                  <c:v>34516</c:v>
                </c:pt>
                <c:pt idx="2479">
                  <c:v>34519</c:v>
                </c:pt>
                <c:pt idx="2480">
                  <c:v>34520</c:v>
                </c:pt>
                <c:pt idx="2481">
                  <c:v>34521</c:v>
                </c:pt>
                <c:pt idx="2482">
                  <c:v>34522</c:v>
                </c:pt>
                <c:pt idx="2483">
                  <c:v>34523</c:v>
                </c:pt>
                <c:pt idx="2484">
                  <c:v>34526</c:v>
                </c:pt>
                <c:pt idx="2485">
                  <c:v>34527</c:v>
                </c:pt>
                <c:pt idx="2486">
                  <c:v>34528</c:v>
                </c:pt>
                <c:pt idx="2487">
                  <c:v>34529</c:v>
                </c:pt>
                <c:pt idx="2488">
                  <c:v>34530</c:v>
                </c:pt>
                <c:pt idx="2489">
                  <c:v>34533</c:v>
                </c:pt>
                <c:pt idx="2490">
                  <c:v>34534</c:v>
                </c:pt>
                <c:pt idx="2491">
                  <c:v>34535</c:v>
                </c:pt>
                <c:pt idx="2492">
                  <c:v>34536</c:v>
                </c:pt>
                <c:pt idx="2493">
                  <c:v>34537</c:v>
                </c:pt>
                <c:pt idx="2494">
                  <c:v>34540</c:v>
                </c:pt>
                <c:pt idx="2495">
                  <c:v>34541</c:v>
                </c:pt>
                <c:pt idx="2496">
                  <c:v>34542</c:v>
                </c:pt>
                <c:pt idx="2497">
                  <c:v>34543</c:v>
                </c:pt>
                <c:pt idx="2498">
                  <c:v>34544</c:v>
                </c:pt>
                <c:pt idx="2499">
                  <c:v>34547</c:v>
                </c:pt>
                <c:pt idx="2500">
                  <c:v>34548</c:v>
                </c:pt>
                <c:pt idx="2501">
                  <c:v>34549</c:v>
                </c:pt>
                <c:pt idx="2502">
                  <c:v>34550</c:v>
                </c:pt>
                <c:pt idx="2503">
                  <c:v>34551</c:v>
                </c:pt>
                <c:pt idx="2504">
                  <c:v>34554</c:v>
                </c:pt>
                <c:pt idx="2505">
                  <c:v>34555</c:v>
                </c:pt>
                <c:pt idx="2506">
                  <c:v>34556</c:v>
                </c:pt>
                <c:pt idx="2507">
                  <c:v>34557</c:v>
                </c:pt>
                <c:pt idx="2508">
                  <c:v>34558</c:v>
                </c:pt>
                <c:pt idx="2509">
                  <c:v>34561</c:v>
                </c:pt>
                <c:pt idx="2510">
                  <c:v>34562</c:v>
                </c:pt>
                <c:pt idx="2511">
                  <c:v>34563</c:v>
                </c:pt>
                <c:pt idx="2512">
                  <c:v>34564</c:v>
                </c:pt>
                <c:pt idx="2513">
                  <c:v>34565</c:v>
                </c:pt>
                <c:pt idx="2514">
                  <c:v>34568</c:v>
                </c:pt>
                <c:pt idx="2515">
                  <c:v>34569</c:v>
                </c:pt>
                <c:pt idx="2516">
                  <c:v>34570</c:v>
                </c:pt>
                <c:pt idx="2517">
                  <c:v>34571</c:v>
                </c:pt>
                <c:pt idx="2518">
                  <c:v>34572</c:v>
                </c:pt>
                <c:pt idx="2519">
                  <c:v>34575</c:v>
                </c:pt>
                <c:pt idx="2520">
                  <c:v>34576</c:v>
                </c:pt>
                <c:pt idx="2521">
                  <c:v>34577</c:v>
                </c:pt>
                <c:pt idx="2522">
                  <c:v>34578</c:v>
                </c:pt>
                <c:pt idx="2523">
                  <c:v>34579</c:v>
                </c:pt>
                <c:pt idx="2524">
                  <c:v>34582</c:v>
                </c:pt>
                <c:pt idx="2525">
                  <c:v>34583</c:v>
                </c:pt>
                <c:pt idx="2526">
                  <c:v>34584</c:v>
                </c:pt>
                <c:pt idx="2527">
                  <c:v>34585</c:v>
                </c:pt>
                <c:pt idx="2528">
                  <c:v>34586</c:v>
                </c:pt>
                <c:pt idx="2529">
                  <c:v>34589</c:v>
                </c:pt>
                <c:pt idx="2530">
                  <c:v>34590</c:v>
                </c:pt>
                <c:pt idx="2531">
                  <c:v>34591</c:v>
                </c:pt>
                <c:pt idx="2532">
                  <c:v>34592</c:v>
                </c:pt>
                <c:pt idx="2533">
                  <c:v>34593</c:v>
                </c:pt>
                <c:pt idx="2534">
                  <c:v>34596</c:v>
                </c:pt>
                <c:pt idx="2535">
                  <c:v>34597</c:v>
                </c:pt>
                <c:pt idx="2536">
                  <c:v>34598</c:v>
                </c:pt>
                <c:pt idx="2537">
                  <c:v>34599</c:v>
                </c:pt>
                <c:pt idx="2538">
                  <c:v>34600</c:v>
                </c:pt>
                <c:pt idx="2539">
                  <c:v>34603</c:v>
                </c:pt>
                <c:pt idx="2540">
                  <c:v>34604</c:v>
                </c:pt>
                <c:pt idx="2541">
                  <c:v>34605</c:v>
                </c:pt>
                <c:pt idx="2542">
                  <c:v>34606</c:v>
                </c:pt>
                <c:pt idx="2543">
                  <c:v>34607</c:v>
                </c:pt>
                <c:pt idx="2544">
                  <c:v>34610</c:v>
                </c:pt>
                <c:pt idx="2545">
                  <c:v>34611</c:v>
                </c:pt>
                <c:pt idx="2546">
                  <c:v>34612</c:v>
                </c:pt>
                <c:pt idx="2547">
                  <c:v>34613</c:v>
                </c:pt>
                <c:pt idx="2548">
                  <c:v>34614</c:v>
                </c:pt>
                <c:pt idx="2549">
                  <c:v>34617</c:v>
                </c:pt>
                <c:pt idx="2550">
                  <c:v>34618</c:v>
                </c:pt>
                <c:pt idx="2551">
                  <c:v>34619</c:v>
                </c:pt>
                <c:pt idx="2552">
                  <c:v>34620</c:v>
                </c:pt>
                <c:pt idx="2553">
                  <c:v>34621</c:v>
                </c:pt>
                <c:pt idx="2554">
                  <c:v>34624</c:v>
                </c:pt>
                <c:pt idx="2555">
                  <c:v>34625</c:v>
                </c:pt>
                <c:pt idx="2556">
                  <c:v>34626</c:v>
                </c:pt>
                <c:pt idx="2557">
                  <c:v>34627</c:v>
                </c:pt>
                <c:pt idx="2558">
                  <c:v>34628</c:v>
                </c:pt>
                <c:pt idx="2559">
                  <c:v>34631</c:v>
                </c:pt>
                <c:pt idx="2560">
                  <c:v>34632</c:v>
                </c:pt>
                <c:pt idx="2561">
                  <c:v>34633</c:v>
                </c:pt>
                <c:pt idx="2562">
                  <c:v>34634</c:v>
                </c:pt>
                <c:pt idx="2563">
                  <c:v>34635</c:v>
                </c:pt>
                <c:pt idx="2564">
                  <c:v>34638</c:v>
                </c:pt>
                <c:pt idx="2565">
                  <c:v>34639</c:v>
                </c:pt>
                <c:pt idx="2566">
                  <c:v>34640</c:v>
                </c:pt>
                <c:pt idx="2567">
                  <c:v>34641</c:v>
                </c:pt>
                <c:pt idx="2568">
                  <c:v>34642</c:v>
                </c:pt>
                <c:pt idx="2569">
                  <c:v>34645</c:v>
                </c:pt>
                <c:pt idx="2570">
                  <c:v>34646</c:v>
                </c:pt>
                <c:pt idx="2571">
                  <c:v>34647</c:v>
                </c:pt>
                <c:pt idx="2572">
                  <c:v>34648</c:v>
                </c:pt>
                <c:pt idx="2573">
                  <c:v>34649</c:v>
                </c:pt>
                <c:pt idx="2574">
                  <c:v>34652</c:v>
                </c:pt>
                <c:pt idx="2575">
                  <c:v>34653</c:v>
                </c:pt>
                <c:pt idx="2576">
                  <c:v>34654</c:v>
                </c:pt>
                <c:pt idx="2577">
                  <c:v>34655</c:v>
                </c:pt>
                <c:pt idx="2578">
                  <c:v>34656</c:v>
                </c:pt>
                <c:pt idx="2579">
                  <c:v>34659</c:v>
                </c:pt>
                <c:pt idx="2580">
                  <c:v>34660</c:v>
                </c:pt>
                <c:pt idx="2581">
                  <c:v>34661</c:v>
                </c:pt>
                <c:pt idx="2582">
                  <c:v>34662</c:v>
                </c:pt>
                <c:pt idx="2583">
                  <c:v>34663</c:v>
                </c:pt>
                <c:pt idx="2584">
                  <c:v>34666</c:v>
                </c:pt>
                <c:pt idx="2585">
                  <c:v>34667</c:v>
                </c:pt>
                <c:pt idx="2586">
                  <c:v>34668</c:v>
                </c:pt>
                <c:pt idx="2587">
                  <c:v>34669</c:v>
                </c:pt>
                <c:pt idx="2588">
                  <c:v>34670</c:v>
                </c:pt>
                <c:pt idx="2589">
                  <c:v>34673</c:v>
                </c:pt>
                <c:pt idx="2590">
                  <c:v>34674</c:v>
                </c:pt>
                <c:pt idx="2591">
                  <c:v>34675</c:v>
                </c:pt>
                <c:pt idx="2592">
                  <c:v>34676</c:v>
                </c:pt>
                <c:pt idx="2593">
                  <c:v>34677</c:v>
                </c:pt>
                <c:pt idx="2594">
                  <c:v>34680</c:v>
                </c:pt>
                <c:pt idx="2595">
                  <c:v>34681</c:v>
                </c:pt>
                <c:pt idx="2596">
                  <c:v>34682</c:v>
                </c:pt>
                <c:pt idx="2597">
                  <c:v>34683</c:v>
                </c:pt>
                <c:pt idx="2598">
                  <c:v>34684</c:v>
                </c:pt>
                <c:pt idx="2599">
                  <c:v>34687</c:v>
                </c:pt>
                <c:pt idx="2600">
                  <c:v>34688</c:v>
                </c:pt>
                <c:pt idx="2601">
                  <c:v>34689</c:v>
                </c:pt>
                <c:pt idx="2602">
                  <c:v>34690</c:v>
                </c:pt>
                <c:pt idx="2603">
                  <c:v>34691</c:v>
                </c:pt>
                <c:pt idx="2604">
                  <c:v>34694</c:v>
                </c:pt>
                <c:pt idx="2605">
                  <c:v>34695</c:v>
                </c:pt>
                <c:pt idx="2606">
                  <c:v>34696</c:v>
                </c:pt>
                <c:pt idx="2607">
                  <c:v>34697</c:v>
                </c:pt>
                <c:pt idx="2608">
                  <c:v>34698</c:v>
                </c:pt>
                <c:pt idx="2609">
                  <c:v>34701</c:v>
                </c:pt>
                <c:pt idx="2610">
                  <c:v>34702</c:v>
                </c:pt>
                <c:pt idx="2611">
                  <c:v>34703</c:v>
                </c:pt>
                <c:pt idx="2612">
                  <c:v>34704</c:v>
                </c:pt>
                <c:pt idx="2613">
                  <c:v>34705</c:v>
                </c:pt>
                <c:pt idx="2614">
                  <c:v>34708</c:v>
                </c:pt>
                <c:pt idx="2615">
                  <c:v>34709</c:v>
                </c:pt>
                <c:pt idx="2616">
                  <c:v>34710</c:v>
                </c:pt>
                <c:pt idx="2617">
                  <c:v>34711</c:v>
                </c:pt>
                <c:pt idx="2618">
                  <c:v>34712</c:v>
                </c:pt>
                <c:pt idx="2619">
                  <c:v>34715</c:v>
                </c:pt>
                <c:pt idx="2620">
                  <c:v>34716</c:v>
                </c:pt>
                <c:pt idx="2621">
                  <c:v>34717</c:v>
                </c:pt>
                <c:pt idx="2622">
                  <c:v>34718</c:v>
                </c:pt>
                <c:pt idx="2623">
                  <c:v>34719</c:v>
                </c:pt>
                <c:pt idx="2624">
                  <c:v>34722</c:v>
                </c:pt>
                <c:pt idx="2625">
                  <c:v>34723</c:v>
                </c:pt>
                <c:pt idx="2626">
                  <c:v>34724</c:v>
                </c:pt>
                <c:pt idx="2627">
                  <c:v>34725</c:v>
                </c:pt>
                <c:pt idx="2628">
                  <c:v>34726</c:v>
                </c:pt>
                <c:pt idx="2629">
                  <c:v>34729</c:v>
                </c:pt>
                <c:pt idx="2630">
                  <c:v>34730</c:v>
                </c:pt>
                <c:pt idx="2631">
                  <c:v>34731</c:v>
                </c:pt>
                <c:pt idx="2632">
                  <c:v>34732</c:v>
                </c:pt>
                <c:pt idx="2633">
                  <c:v>34733</c:v>
                </c:pt>
                <c:pt idx="2634">
                  <c:v>34736</c:v>
                </c:pt>
                <c:pt idx="2635">
                  <c:v>34737</c:v>
                </c:pt>
                <c:pt idx="2636">
                  <c:v>34738</c:v>
                </c:pt>
                <c:pt idx="2637">
                  <c:v>34739</c:v>
                </c:pt>
                <c:pt idx="2638">
                  <c:v>34740</c:v>
                </c:pt>
                <c:pt idx="2639">
                  <c:v>34743</c:v>
                </c:pt>
                <c:pt idx="2640">
                  <c:v>34744</c:v>
                </c:pt>
                <c:pt idx="2641">
                  <c:v>34745</c:v>
                </c:pt>
                <c:pt idx="2642">
                  <c:v>34746</c:v>
                </c:pt>
                <c:pt idx="2643">
                  <c:v>34747</c:v>
                </c:pt>
                <c:pt idx="2644">
                  <c:v>34750</c:v>
                </c:pt>
                <c:pt idx="2645">
                  <c:v>34751</c:v>
                </c:pt>
                <c:pt idx="2646">
                  <c:v>34752</c:v>
                </c:pt>
                <c:pt idx="2647">
                  <c:v>34753</c:v>
                </c:pt>
                <c:pt idx="2648">
                  <c:v>34754</c:v>
                </c:pt>
                <c:pt idx="2649">
                  <c:v>34757</c:v>
                </c:pt>
                <c:pt idx="2650">
                  <c:v>34758</c:v>
                </c:pt>
                <c:pt idx="2651">
                  <c:v>34759</c:v>
                </c:pt>
                <c:pt idx="2652">
                  <c:v>34760</c:v>
                </c:pt>
                <c:pt idx="2653">
                  <c:v>34761</c:v>
                </c:pt>
                <c:pt idx="2654">
                  <c:v>34764</c:v>
                </c:pt>
                <c:pt idx="2655">
                  <c:v>34765</c:v>
                </c:pt>
                <c:pt idx="2656">
                  <c:v>34766</c:v>
                </c:pt>
                <c:pt idx="2657">
                  <c:v>34767</c:v>
                </c:pt>
                <c:pt idx="2658">
                  <c:v>34768</c:v>
                </c:pt>
                <c:pt idx="2659">
                  <c:v>34771</c:v>
                </c:pt>
                <c:pt idx="2660">
                  <c:v>34772</c:v>
                </c:pt>
                <c:pt idx="2661">
                  <c:v>34773</c:v>
                </c:pt>
                <c:pt idx="2662">
                  <c:v>34774</c:v>
                </c:pt>
                <c:pt idx="2663">
                  <c:v>34775</c:v>
                </c:pt>
                <c:pt idx="2664">
                  <c:v>34778</c:v>
                </c:pt>
                <c:pt idx="2665">
                  <c:v>34779</c:v>
                </c:pt>
                <c:pt idx="2666">
                  <c:v>34780</c:v>
                </c:pt>
                <c:pt idx="2667">
                  <c:v>34781</c:v>
                </c:pt>
                <c:pt idx="2668">
                  <c:v>34782</c:v>
                </c:pt>
                <c:pt idx="2669">
                  <c:v>34785</c:v>
                </c:pt>
                <c:pt idx="2670">
                  <c:v>34786</c:v>
                </c:pt>
                <c:pt idx="2671">
                  <c:v>34787</c:v>
                </c:pt>
                <c:pt idx="2672">
                  <c:v>34788</c:v>
                </c:pt>
                <c:pt idx="2673">
                  <c:v>34789</c:v>
                </c:pt>
                <c:pt idx="2674">
                  <c:v>34792</c:v>
                </c:pt>
                <c:pt idx="2675">
                  <c:v>34793</c:v>
                </c:pt>
                <c:pt idx="2676">
                  <c:v>34794</c:v>
                </c:pt>
                <c:pt idx="2677">
                  <c:v>34795</c:v>
                </c:pt>
                <c:pt idx="2678">
                  <c:v>34796</c:v>
                </c:pt>
                <c:pt idx="2679">
                  <c:v>34799</c:v>
                </c:pt>
                <c:pt idx="2680">
                  <c:v>34800</c:v>
                </c:pt>
                <c:pt idx="2681">
                  <c:v>34801</c:v>
                </c:pt>
                <c:pt idx="2682">
                  <c:v>34802</c:v>
                </c:pt>
                <c:pt idx="2683">
                  <c:v>34803</c:v>
                </c:pt>
                <c:pt idx="2684">
                  <c:v>34806</c:v>
                </c:pt>
                <c:pt idx="2685">
                  <c:v>34807</c:v>
                </c:pt>
                <c:pt idx="2686">
                  <c:v>34808</c:v>
                </c:pt>
                <c:pt idx="2687">
                  <c:v>34809</c:v>
                </c:pt>
                <c:pt idx="2688">
                  <c:v>34810</c:v>
                </c:pt>
                <c:pt idx="2689">
                  <c:v>34813</c:v>
                </c:pt>
                <c:pt idx="2690">
                  <c:v>34814</c:v>
                </c:pt>
                <c:pt idx="2691">
                  <c:v>34815</c:v>
                </c:pt>
                <c:pt idx="2692">
                  <c:v>34816</c:v>
                </c:pt>
                <c:pt idx="2693">
                  <c:v>34817</c:v>
                </c:pt>
                <c:pt idx="2694">
                  <c:v>34820</c:v>
                </c:pt>
                <c:pt idx="2695">
                  <c:v>34821</c:v>
                </c:pt>
                <c:pt idx="2696">
                  <c:v>34822</c:v>
                </c:pt>
                <c:pt idx="2697">
                  <c:v>34823</c:v>
                </c:pt>
                <c:pt idx="2698">
                  <c:v>34824</c:v>
                </c:pt>
                <c:pt idx="2699">
                  <c:v>34827</c:v>
                </c:pt>
                <c:pt idx="2700">
                  <c:v>34828</c:v>
                </c:pt>
                <c:pt idx="2701">
                  <c:v>34829</c:v>
                </c:pt>
                <c:pt idx="2702">
                  <c:v>34830</c:v>
                </c:pt>
                <c:pt idx="2703">
                  <c:v>34831</c:v>
                </c:pt>
                <c:pt idx="2704">
                  <c:v>34834</c:v>
                </c:pt>
                <c:pt idx="2705">
                  <c:v>34835</c:v>
                </c:pt>
                <c:pt idx="2706">
                  <c:v>34836</c:v>
                </c:pt>
                <c:pt idx="2707">
                  <c:v>34837</c:v>
                </c:pt>
                <c:pt idx="2708">
                  <c:v>34838</c:v>
                </c:pt>
                <c:pt idx="2709">
                  <c:v>34841</c:v>
                </c:pt>
                <c:pt idx="2710">
                  <c:v>34842</c:v>
                </c:pt>
                <c:pt idx="2711">
                  <c:v>34843</c:v>
                </c:pt>
                <c:pt idx="2712">
                  <c:v>34844</c:v>
                </c:pt>
                <c:pt idx="2713">
                  <c:v>34845</c:v>
                </c:pt>
                <c:pt idx="2714">
                  <c:v>34848</c:v>
                </c:pt>
                <c:pt idx="2715">
                  <c:v>34849</c:v>
                </c:pt>
                <c:pt idx="2716">
                  <c:v>34850</c:v>
                </c:pt>
                <c:pt idx="2717">
                  <c:v>34851</c:v>
                </c:pt>
                <c:pt idx="2718">
                  <c:v>34852</c:v>
                </c:pt>
                <c:pt idx="2719">
                  <c:v>34855</c:v>
                </c:pt>
                <c:pt idx="2720">
                  <c:v>34856</c:v>
                </c:pt>
                <c:pt idx="2721">
                  <c:v>34857</c:v>
                </c:pt>
                <c:pt idx="2722">
                  <c:v>34858</c:v>
                </c:pt>
                <c:pt idx="2723">
                  <c:v>34859</c:v>
                </c:pt>
                <c:pt idx="2724">
                  <c:v>34862</c:v>
                </c:pt>
                <c:pt idx="2725">
                  <c:v>34863</c:v>
                </c:pt>
                <c:pt idx="2726">
                  <c:v>34864</c:v>
                </c:pt>
                <c:pt idx="2727">
                  <c:v>34865</c:v>
                </c:pt>
                <c:pt idx="2728">
                  <c:v>34866</c:v>
                </c:pt>
                <c:pt idx="2729">
                  <c:v>34869</c:v>
                </c:pt>
                <c:pt idx="2730">
                  <c:v>34870</c:v>
                </c:pt>
                <c:pt idx="2731">
                  <c:v>34871</c:v>
                </c:pt>
                <c:pt idx="2732">
                  <c:v>34872</c:v>
                </c:pt>
                <c:pt idx="2733">
                  <c:v>34873</c:v>
                </c:pt>
                <c:pt idx="2734">
                  <c:v>34876</c:v>
                </c:pt>
                <c:pt idx="2735">
                  <c:v>34877</c:v>
                </c:pt>
                <c:pt idx="2736">
                  <c:v>34878</c:v>
                </c:pt>
                <c:pt idx="2737">
                  <c:v>34879</c:v>
                </c:pt>
                <c:pt idx="2738">
                  <c:v>34880</c:v>
                </c:pt>
                <c:pt idx="2739">
                  <c:v>34883</c:v>
                </c:pt>
                <c:pt idx="2740">
                  <c:v>34884</c:v>
                </c:pt>
                <c:pt idx="2741">
                  <c:v>34885</c:v>
                </c:pt>
                <c:pt idx="2742">
                  <c:v>34886</c:v>
                </c:pt>
                <c:pt idx="2743">
                  <c:v>34887</c:v>
                </c:pt>
                <c:pt idx="2744">
                  <c:v>34890</c:v>
                </c:pt>
                <c:pt idx="2745">
                  <c:v>34891</c:v>
                </c:pt>
                <c:pt idx="2746">
                  <c:v>34892</c:v>
                </c:pt>
                <c:pt idx="2747">
                  <c:v>34893</c:v>
                </c:pt>
                <c:pt idx="2748">
                  <c:v>34894</c:v>
                </c:pt>
                <c:pt idx="2749">
                  <c:v>34897</c:v>
                </c:pt>
                <c:pt idx="2750">
                  <c:v>34898</c:v>
                </c:pt>
                <c:pt idx="2751">
                  <c:v>34899</c:v>
                </c:pt>
                <c:pt idx="2752">
                  <c:v>34900</c:v>
                </c:pt>
                <c:pt idx="2753">
                  <c:v>34901</c:v>
                </c:pt>
                <c:pt idx="2754">
                  <c:v>34904</c:v>
                </c:pt>
                <c:pt idx="2755">
                  <c:v>34905</c:v>
                </c:pt>
                <c:pt idx="2756">
                  <c:v>34906</c:v>
                </c:pt>
                <c:pt idx="2757">
                  <c:v>34907</c:v>
                </c:pt>
                <c:pt idx="2758">
                  <c:v>34908</c:v>
                </c:pt>
                <c:pt idx="2759">
                  <c:v>34911</c:v>
                </c:pt>
                <c:pt idx="2760">
                  <c:v>34912</c:v>
                </c:pt>
                <c:pt idx="2761">
                  <c:v>34913</c:v>
                </c:pt>
                <c:pt idx="2762">
                  <c:v>34914</c:v>
                </c:pt>
                <c:pt idx="2763">
                  <c:v>34915</c:v>
                </c:pt>
                <c:pt idx="2764">
                  <c:v>34918</c:v>
                </c:pt>
                <c:pt idx="2765">
                  <c:v>34919</c:v>
                </c:pt>
                <c:pt idx="2766">
                  <c:v>34920</c:v>
                </c:pt>
                <c:pt idx="2767">
                  <c:v>34921</c:v>
                </c:pt>
                <c:pt idx="2768">
                  <c:v>34922</c:v>
                </c:pt>
                <c:pt idx="2769">
                  <c:v>34925</c:v>
                </c:pt>
                <c:pt idx="2770">
                  <c:v>34926</c:v>
                </c:pt>
                <c:pt idx="2771">
                  <c:v>34927</c:v>
                </c:pt>
                <c:pt idx="2772">
                  <c:v>34928</c:v>
                </c:pt>
                <c:pt idx="2773">
                  <c:v>34929</c:v>
                </c:pt>
                <c:pt idx="2774">
                  <c:v>34932</c:v>
                </c:pt>
                <c:pt idx="2775">
                  <c:v>34933</c:v>
                </c:pt>
                <c:pt idx="2776">
                  <c:v>34934</c:v>
                </c:pt>
                <c:pt idx="2777">
                  <c:v>34935</c:v>
                </c:pt>
                <c:pt idx="2778">
                  <c:v>34936</c:v>
                </c:pt>
                <c:pt idx="2779">
                  <c:v>34939</c:v>
                </c:pt>
                <c:pt idx="2780">
                  <c:v>34940</c:v>
                </c:pt>
                <c:pt idx="2781">
                  <c:v>34941</c:v>
                </c:pt>
                <c:pt idx="2782">
                  <c:v>34942</c:v>
                </c:pt>
                <c:pt idx="2783">
                  <c:v>34943</c:v>
                </c:pt>
                <c:pt idx="2784">
                  <c:v>34946</c:v>
                </c:pt>
                <c:pt idx="2785">
                  <c:v>34947</c:v>
                </c:pt>
                <c:pt idx="2786">
                  <c:v>34948</c:v>
                </c:pt>
                <c:pt idx="2787">
                  <c:v>34949</c:v>
                </c:pt>
                <c:pt idx="2788">
                  <c:v>34950</c:v>
                </c:pt>
                <c:pt idx="2789">
                  <c:v>34953</c:v>
                </c:pt>
                <c:pt idx="2790">
                  <c:v>34954</c:v>
                </c:pt>
                <c:pt idx="2791">
                  <c:v>34955</c:v>
                </c:pt>
                <c:pt idx="2792">
                  <c:v>34956</c:v>
                </c:pt>
                <c:pt idx="2793">
                  <c:v>34957</c:v>
                </c:pt>
                <c:pt idx="2794">
                  <c:v>34960</c:v>
                </c:pt>
                <c:pt idx="2795">
                  <c:v>34961</c:v>
                </c:pt>
                <c:pt idx="2796">
                  <c:v>34962</c:v>
                </c:pt>
                <c:pt idx="2797">
                  <c:v>34963</c:v>
                </c:pt>
                <c:pt idx="2798">
                  <c:v>34964</c:v>
                </c:pt>
                <c:pt idx="2799">
                  <c:v>34967</c:v>
                </c:pt>
                <c:pt idx="2800">
                  <c:v>34968</c:v>
                </c:pt>
                <c:pt idx="2801">
                  <c:v>34969</c:v>
                </c:pt>
                <c:pt idx="2802">
                  <c:v>34970</c:v>
                </c:pt>
                <c:pt idx="2803">
                  <c:v>34971</c:v>
                </c:pt>
                <c:pt idx="2804">
                  <c:v>34974</c:v>
                </c:pt>
                <c:pt idx="2805">
                  <c:v>34975</c:v>
                </c:pt>
                <c:pt idx="2806">
                  <c:v>34976</c:v>
                </c:pt>
                <c:pt idx="2807">
                  <c:v>34977</c:v>
                </c:pt>
                <c:pt idx="2808">
                  <c:v>34978</c:v>
                </c:pt>
                <c:pt idx="2809">
                  <c:v>34981</c:v>
                </c:pt>
                <c:pt idx="2810">
                  <c:v>34982</c:v>
                </c:pt>
                <c:pt idx="2811">
                  <c:v>34983</c:v>
                </c:pt>
                <c:pt idx="2812">
                  <c:v>34984</c:v>
                </c:pt>
                <c:pt idx="2813">
                  <c:v>34985</c:v>
                </c:pt>
                <c:pt idx="2814">
                  <c:v>34988</c:v>
                </c:pt>
                <c:pt idx="2815">
                  <c:v>34989</c:v>
                </c:pt>
                <c:pt idx="2816">
                  <c:v>34990</c:v>
                </c:pt>
                <c:pt idx="2817">
                  <c:v>34991</c:v>
                </c:pt>
                <c:pt idx="2818">
                  <c:v>34992</c:v>
                </c:pt>
                <c:pt idx="2819">
                  <c:v>34995</c:v>
                </c:pt>
                <c:pt idx="2820">
                  <c:v>34996</c:v>
                </c:pt>
                <c:pt idx="2821">
                  <c:v>34997</c:v>
                </c:pt>
                <c:pt idx="2822">
                  <c:v>34998</c:v>
                </c:pt>
                <c:pt idx="2823">
                  <c:v>34999</c:v>
                </c:pt>
                <c:pt idx="2824">
                  <c:v>35002</c:v>
                </c:pt>
                <c:pt idx="2825">
                  <c:v>35003</c:v>
                </c:pt>
                <c:pt idx="2826">
                  <c:v>35004</c:v>
                </c:pt>
                <c:pt idx="2827">
                  <c:v>35005</c:v>
                </c:pt>
                <c:pt idx="2828">
                  <c:v>35006</c:v>
                </c:pt>
                <c:pt idx="2829">
                  <c:v>35009</c:v>
                </c:pt>
                <c:pt idx="2830">
                  <c:v>35010</c:v>
                </c:pt>
                <c:pt idx="2831">
                  <c:v>35011</c:v>
                </c:pt>
                <c:pt idx="2832">
                  <c:v>35012</c:v>
                </c:pt>
                <c:pt idx="2833">
                  <c:v>35013</c:v>
                </c:pt>
                <c:pt idx="2834">
                  <c:v>35016</c:v>
                </c:pt>
                <c:pt idx="2835">
                  <c:v>35017</c:v>
                </c:pt>
                <c:pt idx="2836">
                  <c:v>35018</c:v>
                </c:pt>
                <c:pt idx="2837">
                  <c:v>35019</c:v>
                </c:pt>
                <c:pt idx="2838">
                  <c:v>35020</c:v>
                </c:pt>
                <c:pt idx="2839">
                  <c:v>35023</c:v>
                </c:pt>
                <c:pt idx="2840">
                  <c:v>35024</c:v>
                </c:pt>
                <c:pt idx="2841">
                  <c:v>35025</c:v>
                </c:pt>
                <c:pt idx="2842">
                  <c:v>35026</c:v>
                </c:pt>
                <c:pt idx="2843">
                  <c:v>35027</c:v>
                </c:pt>
                <c:pt idx="2844">
                  <c:v>35030</c:v>
                </c:pt>
                <c:pt idx="2845">
                  <c:v>35031</c:v>
                </c:pt>
                <c:pt idx="2846">
                  <c:v>35032</c:v>
                </c:pt>
                <c:pt idx="2847">
                  <c:v>35033</c:v>
                </c:pt>
                <c:pt idx="2848">
                  <c:v>35034</c:v>
                </c:pt>
                <c:pt idx="2849">
                  <c:v>35037</c:v>
                </c:pt>
                <c:pt idx="2850">
                  <c:v>35038</c:v>
                </c:pt>
                <c:pt idx="2851">
                  <c:v>35039</c:v>
                </c:pt>
                <c:pt idx="2852">
                  <c:v>35040</c:v>
                </c:pt>
                <c:pt idx="2853">
                  <c:v>35041</c:v>
                </c:pt>
                <c:pt idx="2854">
                  <c:v>35044</c:v>
                </c:pt>
                <c:pt idx="2855">
                  <c:v>35045</c:v>
                </c:pt>
                <c:pt idx="2856">
                  <c:v>35046</c:v>
                </c:pt>
                <c:pt idx="2857">
                  <c:v>35047</c:v>
                </c:pt>
                <c:pt idx="2858">
                  <c:v>35048</c:v>
                </c:pt>
                <c:pt idx="2859">
                  <c:v>35051</c:v>
                </c:pt>
                <c:pt idx="2860">
                  <c:v>35052</c:v>
                </c:pt>
                <c:pt idx="2861">
                  <c:v>35053</c:v>
                </c:pt>
                <c:pt idx="2862">
                  <c:v>35054</c:v>
                </c:pt>
                <c:pt idx="2863">
                  <c:v>35055</c:v>
                </c:pt>
                <c:pt idx="2864">
                  <c:v>35058</c:v>
                </c:pt>
                <c:pt idx="2865">
                  <c:v>35059</c:v>
                </c:pt>
                <c:pt idx="2866">
                  <c:v>35060</c:v>
                </c:pt>
                <c:pt idx="2867">
                  <c:v>35061</c:v>
                </c:pt>
                <c:pt idx="2868">
                  <c:v>35062</c:v>
                </c:pt>
                <c:pt idx="2869">
                  <c:v>35065</c:v>
                </c:pt>
                <c:pt idx="2870">
                  <c:v>35066</c:v>
                </c:pt>
                <c:pt idx="2871">
                  <c:v>35067</c:v>
                </c:pt>
                <c:pt idx="2872">
                  <c:v>35068</c:v>
                </c:pt>
                <c:pt idx="2873">
                  <c:v>35069</c:v>
                </c:pt>
                <c:pt idx="2874">
                  <c:v>35072</c:v>
                </c:pt>
                <c:pt idx="2875">
                  <c:v>35073</c:v>
                </c:pt>
                <c:pt idx="2876">
                  <c:v>35074</c:v>
                </c:pt>
                <c:pt idx="2877">
                  <c:v>35075</c:v>
                </c:pt>
                <c:pt idx="2878">
                  <c:v>35076</c:v>
                </c:pt>
                <c:pt idx="2879">
                  <c:v>35079</c:v>
                </c:pt>
                <c:pt idx="2880">
                  <c:v>35080</c:v>
                </c:pt>
                <c:pt idx="2881">
                  <c:v>35081</c:v>
                </c:pt>
                <c:pt idx="2882">
                  <c:v>35082</c:v>
                </c:pt>
                <c:pt idx="2883">
                  <c:v>35083</c:v>
                </c:pt>
                <c:pt idx="2884">
                  <c:v>35086</c:v>
                </c:pt>
                <c:pt idx="2885">
                  <c:v>35087</c:v>
                </c:pt>
                <c:pt idx="2886">
                  <c:v>35088</c:v>
                </c:pt>
                <c:pt idx="2887">
                  <c:v>35089</c:v>
                </c:pt>
                <c:pt idx="2888">
                  <c:v>35090</c:v>
                </c:pt>
                <c:pt idx="2889">
                  <c:v>35093</c:v>
                </c:pt>
                <c:pt idx="2890">
                  <c:v>35094</c:v>
                </c:pt>
                <c:pt idx="2891">
                  <c:v>35095</c:v>
                </c:pt>
                <c:pt idx="2892">
                  <c:v>35096</c:v>
                </c:pt>
                <c:pt idx="2893">
                  <c:v>35097</c:v>
                </c:pt>
                <c:pt idx="2894">
                  <c:v>35100</c:v>
                </c:pt>
                <c:pt idx="2895">
                  <c:v>35101</c:v>
                </c:pt>
                <c:pt idx="2896">
                  <c:v>35102</c:v>
                </c:pt>
                <c:pt idx="2897">
                  <c:v>35103</c:v>
                </c:pt>
                <c:pt idx="2898">
                  <c:v>35104</c:v>
                </c:pt>
                <c:pt idx="2899">
                  <c:v>35107</c:v>
                </c:pt>
                <c:pt idx="2900">
                  <c:v>35108</c:v>
                </c:pt>
                <c:pt idx="2901">
                  <c:v>35109</c:v>
                </c:pt>
                <c:pt idx="2902">
                  <c:v>35110</c:v>
                </c:pt>
                <c:pt idx="2903">
                  <c:v>35111</c:v>
                </c:pt>
                <c:pt idx="2904">
                  <c:v>35114</c:v>
                </c:pt>
                <c:pt idx="2905">
                  <c:v>35115</c:v>
                </c:pt>
                <c:pt idx="2906">
                  <c:v>35116</c:v>
                </c:pt>
                <c:pt idx="2907">
                  <c:v>35117</c:v>
                </c:pt>
                <c:pt idx="2908">
                  <c:v>35118</c:v>
                </c:pt>
                <c:pt idx="2909">
                  <c:v>35121</c:v>
                </c:pt>
                <c:pt idx="2910">
                  <c:v>35122</c:v>
                </c:pt>
                <c:pt idx="2911">
                  <c:v>35123</c:v>
                </c:pt>
                <c:pt idx="2912">
                  <c:v>35124</c:v>
                </c:pt>
                <c:pt idx="2913">
                  <c:v>35125</c:v>
                </c:pt>
                <c:pt idx="2914">
                  <c:v>35128</c:v>
                </c:pt>
                <c:pt idx="2915">
                  <c:v>35129</c:v>
                </c:pt>
                <c:pt idx="2916">
                  <c:v>35130</c:v>
                </c:pt>
                <c:pt idx="2917">
                  <c:v>35131</c:v>
                </c:pt>
                <c:pt idx="2918">
                  <c:v>35132</c:v>
                </c:pt>
                <c:pt idx="2919">
                  <c:v>35135</c:v>
                </c:pt>
                <c:pt idx="2920">
                  <c:v>35136</c:v>
                </c:pt>
                <c:pt idx="2921">
                  <c:v>35137</c:v>
                </c:pt>
                <c:pt idx="2922">
                  <c:v>35138</c:v>
                </c:pt>
                <c:pt idx="2923">
                  <c:v>35139</c:v>
                </c:pt>
                <c:pt idx="2924">
                  <c:v>35142</c:v>
                </c:pt>
                <c:pt idx="2925">
                  <c:v>35143</c:v>
                </c:pt>
                <c:pt idx="2926">
                  <c:v>35144</c:v>
                </c:pt>
                <c:pt idx="2927">
                  <c:v>35145</c:v>
                </c:pt>
                <c:pt idx="2928">
                  <c:v>35146</c:v>
                </c:pt>
                <c:pt idx="2929">
                  <c:v>35149</c:v>
                </c:pt>
                <c:pt idx="2930">
                  <c:v>35150</c:v>
                </c:pt>
                <c:pt idx="2931">
                  <c:v>35151</c:v>
                </c:pt>
                <c:pt idx="2932">
                  <c:v>35152</c:v>
                </c:pt>
                <c:pt idx="2933">
                  <c:v>35153</c:v>
                </c:pt>
                <c:pt idx="2934">
                  <c:v>35156</c:v>
                </c:pt>
                <c:pt idx="2935">
                  <c:v>35157</c:v>
                </c:pt>
                <c:pt idx="2936">
                  <c:v>35158</c:v>
                </c:pt>
                <c:pt idx="2937">
                  <c:v>35159</c:v>
                </c:pt>
                <c:pt idx="2938">
                  <c:v>35160</c:v>
                </c:pt>
                <c:pt idx="2939">
                  <c:v>35163</c:v>
                </c:pt>
                <c:pt idx="2940">
                  <c:v>35164</c:v>
                </c:pt>
                <c:pt idx="2941">
                  <c:v>35165</c:v>
                </c:pt>
                <c:pt idx="2942">
                  <c:v>35166</c:v>
                </c:pt>
                <c:pt idx="2943">
                  <c:v>35167</c:v>
                </c:pt>
                <c:pt idx="2944">
                  <c:v>35170</c:v>
                </c:pt>
                <c:pt idx="2945">
                  <c:v>35171</c:v>
                </c:pt>
                <c:pt idx="2946">
                  <c:v>35172</c:v>
                </c:pt>
                <c:pt idx="2947">
                  <c:v>35173</c:v>
                </c:pt>
                <c:pt idx="2948">
                  <c:v>35174</c:v>
                </c:pt>
                <c:pt idx="2949">
                  <c:v>35177</c:v>
                </c:pt>
                <c:pt idx="2950">
                  <c:v>35178</c:v>
                </c:pt>
                <c:pt idx="2951">
                  <c:v>35179</c:v>
                </c:pt>
                <c:pt idx="2952">
                  <c:v>35180</c:v>
                </c:pt>
                <c:pt idx="2953">
                  <c:v>35181</c:v>
                </c:pt>
                <c:pt idx="2954">
                  <c:v>35184</c:v>
                </c:pt>
                <c:pt idx="2955">
                  <c:v>35185</c:v>
                </c:pt>
                <c:pt idx="2956">
                  <c:v>35186</c:v>
                </c:pt>
                <c:pt idx="2957">
                  <c:v>35187</c:v>
                </c:pt>
                <c:pt idx="2958">
                  <c:v>35188</c:v>
                </c:pt>
                <c:pt idx="2959">
                  <c:v>35191</c:v>
                </c:pt>
                <c:pt idx="2960">
                  <c:v>35192</c:v>
                </c:pt>
                <c:pt idx="2961">
                  <c:v>35193</c:v>
                </c:pt>
                <c:pt idx="2962">
                  <c:v>35194</c:v>
                </c:pt>
                <c:pt idx="2963">
                  <c:v>35195</c:v>
                </c:pt>
                <c:pt idx="2964">
                  <c:v>35198</c:v>
                </c:pt>
                <c:pt idx="2965">
                  <c:v>35199</c:v>
                </c:pt>
                <c:pt idx="2966">
                  <c:v>35200</c:v>
                </c:pt>
                <c:pt idx="2967">
                  <c:v>35201</c:v>
                </c:pt>
                <c:pt idx="2968">
                  <c:v>35202</c:v>
                </c:pt>
                <c:pt idx="2969">
                  <c:v>35205</c:v>
                </c:pt>
                <c:pt idx="2970">
                  <c:v>35206</c:v>
                </c:pt>
                <c:pt idx="2971">
                  <c:v>35207</c:v>
                </c:pt>
                <c:pt idx="2972">
                  <c:v>35208</c:v>
                </c:pt>
                <c:pt idx="2973">
                  <c:v>35209</c:v>
                </c:pt>
                <c:pt idx="2974">
                  <c:v>35212</c:v>
                </c:pt>
                <c:pt idx="2975">
                  <c:v>35213</c:v>
                </c:pt>
                <c:pt idx="2976">
                  <c:v>35214</c:v>
                </c:pt>
                <c:pt idx="2977">
                  <c:v>35215</c:v>
                </c:pt>
                <c:pt idx="2978">
                  <c:v>35216</c:v>
                </c:pt>
                <c:pt idx="2979">
                  <c:v>35219</c:v>
                </c:pt>
                <c:pt idx="2980">
                  <c:v>35220</c:v>
                </c:pt>
                <c:pt idx="2981">
                  <c:v>35221</c:v>
                </c:pt>
                <c:pt idx="2982">
                  <c:v>35222</c:v>
                </c:pt>
                <c:pt idx="2983">
                  <c:v>35223</c:v>
                </c:pt>
                <c:pt idx="2984">
                  <c:v>35226</c:v>
                </c:pt>
                <c:pt idx="2985">
                  <c:v>35227</c:v>
                </c:pt>
                <c:pt idx="2986">
                  <c:v>35228</c:v>
                </c:pt>
                <c:pt idx="2987">
                  <c:v>35229</c:v>
                </c:pt>
                <c:pt idx="2988">
                  <c:v>35230</c:v>
                </c:pt>
                <c:pt idx="2989">
                  <c:v>35233</c:v>
                </c:pt>
                <c:pt idx="2990">
                  <c:v>35234</c:v>
                </c:pt>
                <c:pt idx="2991">
                  <c:v>35235</c:v>
                </c:pt>
                <c:pt idx="2992">
                  <c:v>35236</c:v>
                </c:pt>
                <c:pt idx="2993">
                  <c:v>35237</c:v>
                </c:pt>
                <c:pt idx="2994">
                  <c:v>35240</c:v>
                </c:pt>
                <c:pt idx="2995">
                  <c:v>35241</c:v>
                </c:pt>
                <c:pt idx="2996">
                  <c:v>35242</c:v>
                </c:pt>
                <c:pt idx="2997">
                  <c:v>35243</c:v>
                </c:pt>
                <c:pt idx="2998">
                  <c:v>35244</c:v>
                </c:pt>
                <c:pt idx="2999">
                  <c:v>35247</c:v>
                </c:pt>
                <c:pt idx="3000">
                  <c:v>35248</c:v>
                </c:pt>
                <c:pt idx="3001">
                  <c:v>35249</c:v>
                </c:pt>
                <c:pt idx="3002">
                  <c:v>35250</c:v>
                </c:pt>
                <c:pt idx="3003">
                  <c:v>35251</c:v>
                </c:pt>
                <c:pt idx="3004">
                  <c:v>35254</c:v>
                </c:pt>
                <c:pt idx="3005">
                  <c:v>35255</c:v>
                </c:pt>
                <c:pt idx="3006">
                  <c:v>35256</c:v>
                </c:pt>
                <c:pt idx="3007">
                  <c:v>35257</c:v>
                </c:pt>
                <c:pt idx="3008">
                  <c:v>35258</c:v>
                </c:pt>
                <c:pt idx="3009">
                  <c:v>35261</c:v>
                </c:pt>
                <c:pt idx="3010">
                  <c:v>35262</c:v>
                </c:pt>
                <c:pt idx="3011">
                  <c:v>35263</c:v>
                </c:pt>
                <c:pt idx="3012">
                  <c:v>35264</c:v>
                </c:pt>
                <c:pt idx="3013">
                  <c:v>35265</c:v>
                </c:pt>
                <c:pt idx="3014">
                  <c:v>35268</c:v>
                </c:pt>
                <c:pt idx="3015">
                  <c:v>35269</c:v>
                </c:pt>
                <c:pt idx="3016">
                  <c:v>35270</c:v>
                </c:pt>
                <c:pt idx="3017">
                  <c:v>35271</c:v>
                </c:pt>
                <c:pt idx="3018">
                  <c:v>35272</c:v>
                </c:pt>
                <c:pt idx="3019">
                  <c:v>35275</c:v>
                </c:pt>
                <c:pt idx="3020">
                  <c:v>35276</c:v>
                </c:pt>
                <c:pt idx="3021">
                  <c:v>35277</c:v>
                </c:pt>
                <c:pt idx="3022">
                  <c:v>35278</c:v>
                </c:pt>
                <c:pt idx="3023">
                  <c:v>35279</c:v>
                </c:pt>
                <c:pt idx="3024">
                  <c:v>35282</c:v>
                </c:pt>
                <c:pt idx="3025">
                  <c:v>35283</c:v>
                </c:pt>
                <c:pt idx="3026">
                  <c:v>35284</c:v>
                </c:pt>
                <c:pt idx="3027">
                  <c:v>35285</c:v>
                </c:pt>
                <c:pt idx="3028">
                  <c:v>35286</c:v>
                </c:pt>
                <c:pt idx="3029">
                  <c:v>35289</c:v>
                </c:pt>
                <c:pt idx="3030">
                  <c:v>35290</c:v>
                </c:pt>
                <c:pt idx="3031">
                  <c:v>35291</c:v>
                </c:pt>
                <c:pt idx="3032">
                  <c:v>35292</c:v>
                </c:pt>
                <c:pt idx="3033">
                  <c:v>35293</c:v>
                </c:pt>
                <c:pt idx="3034">
                  <c:v>35296</c:v>
                </c:pt>
                <c:pt idx="3035">
                  <c:v>35297</c:v>
                </c:pt>
                <c:pt idx="3036">
                  <c:v>35298</c:v>
                </c:pt>
                <c:pt idx="3037">
                  <c:v>35299</c:v>
                </c:pt>
                <c:pt idx="3038">
                  <c:v>35300</c:v>
                </c:pt>
                <c:pt idx="3039">
                  <c:v>35303</c:v>
                </c:pt>
                <c:pt idx="3040">
                  <c:v>35304</c:v>
                </c:pt>
                <c:pt idx="3041">
                  <c:v>35305</c:v>
                </c:pt>
                <c:pt idx="3042">
                  <c:v>35306</c:v>
                </c:pt>
                <c:pt idx="3043">
                  <c:v>35307</c:v>
                </c:pt>
                <c:pt idx="3044">
                  <c:v>35310</c:v>
                </c:pt>
                <c:pt idx="3045">
                  <c:v>35311</c:v>
                </c:pt>
                <c:pt idx="3046">
                  <c:v>35312</c:v>
                </c:pt>
                <c:pt idx="3047">
                  <c:v>35313</c:v>
                </c:pt>
                <c:pt idx="3048">
                  <c:v>35314</c:v>
                </c:pt>
                <c:pt idx="3049">
                  <c:v>35317</c:v>
                </c:pt>
                <c:pt idx="3050">
                  <c:v>35318</c:v>
                </c:pt>
                <c:pt idx="3051">
                  <c:v>35319</c:v>
                </c:pt>
                <c:pt idx="3052">
                  <c:v>35320</c:v>
                </c:pt>
                <c:pt idx="3053">
                  <c:v>35321</c:v>
                </c:pt>
                <c:pt idx="3054">
                  <c:v>35324</c:v>
                </c:pt>
                <c:pt idx="3055">
                  <c:v>35325</c:v>
                </c:pt>
                <c:pt idx="3056">
                  <c:v>35326</c:v>
                </c:pt>
                <c:pt idx="3057">
                  <c:v>35327</c:v>
                </c:pt>
                <c:pt idx="3058">
                  <c:v>35328</c:v>
                </c:pt>
                <c:pt idx="3059">
                  <c:v>35331</c:v>
                </c:pt>
                <c:pt idx="3060">
                  <c:v>35332</c:v>
                </c:pt>
                <c:pt idx="3061">
                  <c:v>35333</c:v>
                </c:pt>
                <c:pt idx="3062">
                  <c:v>35334</c:v>
                </c:pt>
                <c:pt idx="3063">
                  <c:v>35335</c:v>
                </c:pt>
                <c:pt idx="3064">
                  <c:v>35338</c:v>
                </c:pt>
                <c:pt idx="3065">
                  <c:v>35339</c:v>
                </c:pt>
                <c:pt idx="3066">
                  <c:v>35340</c:v>
                </c:pt>
                <c:pt idx="3067">
                  <c:v>35341</c:v>
                </c:pt>
                <c:pt idx="3068">
                  <c:v>35342</c:v>
                </c:pt>
                <c:pt idx="3069">
                  <c:v>35345</c:v>
                </c:pt>
                <c:pt idx="3070">
                  <c:v>35346</c:v>
                </c:pt>
                <c:pt idx="3071">
                  <c:v>35347</c:v>
                </c:pt>
                <c:pt idx="3072">
                  <c:v>35348</c:v>
                </c:pt>
                <c:pt idx="3073">
                  <c:v>35349</c:v>
                </c:pt>
                <c:pt idx="3074">
                  <c:v>35352</c:v>
                </c:pt>
                <c:pt idx="3075">
                  <c:v>35353</c:v>
                </c:pt>
                <c:pt idx="3076">
                  <c:v>35354</c:v>
                </c:pt>
                <c:pt idx="3077">
                  <c:v>35355</c:v>
                </c:pt>
                <c:pt idx="3078">
                  <c:v>35356</c:v>
                </c:pt>
                <c:pt idx="3079">
                  <c:v>35359</c:v>
                </c:pt>
                <c:pt idx="3080">
                  <c:v>35360</c:v>
                </c:pt>
                <c:pt idx="3081">
                  <c:v>35361</c:v>
                </c:pt>
                <c:pt idx="3082">
                  <c:v>35362</c:v>
                </c:pt>
                <c:pt idx="3083">
                  <c:v>35363</c:v>
                </c:pt>
                <c:pt idx="3084">
                  <c:v>35366</c:v>
                </c:pt>
                <c:pt idx="3085">
                  <c:v>35367</c:v>
                </c:pt>
                <c:pt idx="3086">
                  <c:v>35368</c:v>
                </c:pt>
                <c:pt idx="3087">
                  <c:v>35369</c:v>
                </c:pt>
                <c:pt idx="3088">
                  <c:v>35370</c:v>
                </c:pt>
                <c:pt idx="3089">
                  <c:v>35373</c:v>
                </c:pt>
                <c:pt idx="3090">
                  <c:v>35374</c:v>
                </c:pt>
                <c:pt idx="3091">
                  <c:v>35375</c:v>
                </c:pt>
                <c:pt idx="3092">
                  <c:v>35376</c:v>
                </c:pt>
                <c:pt idx="3093">
                  <c:v>35377</c:v>
                </c:pt>
                <c:pt idx="3094">
                  <c:v>35380</c:v>
                </c:pt>
                <c:pt idx="3095">
                  <c:v>35381</c:v>
                </c:pt>
                <c:pt idx="3096">
                  <c:v>35382</c:v>
                </c:pt>
                <c:pt idx="3097">
                  <c:v>35383</c:v>
                </c:pt>
                <c:pt idx="3098">
                  <c:v>35384</c:v>
                </c:pt>
                <c:pt idx="3099">
                  <c:v>35387</c:v>
                </c:pt>
                <c:pt idx="3100">
                  <c:v>35388</c:v>
                </c:pt>
                <c:pt idx="3101">
                  <c:v>35389</c:v>
                </c:pt>
                <c:pt idx="3102">
                  <c:v>35390</c:v>
                </c:pt>
                <c:pt idx="3103">
                  <c:v>35391</c:v>
                </c:pt>
                <c:pt idx="3104">
                  <c:v>35394</c:v>
                </c:pt>
                <c:pt idx="3105">
                  <c:v>35395</c:v>
                </c:pt>
                <c:pt idx="3106">
                  <c:v>35396</c:v>
                </c:pt>
                <c:pt idx="3107">
                  <c:v>35397</c:v>
                </c:pt>
                <c:pt idx="3108">
                  <c:v>35398</c:v>
                </c:pt>
                <c:pt idx="3109">
                  <c:v>35401</c:v>
                </c:pt>
                <c:pt idx="3110">
                  <c:v>35402</c:v>
                </c:pt>
                <c:pt idx="3111">
                  <c:v>35403</c:v>
                </c:pt>
                <c:pt idx="3112">
                  <c:v>35404</c:v>
                </c:pt>
                <c:pt idx="3113">
                  <c:v>35405</c:v>
                </c:pt>
                <c:pt idx="3114">
                  <c:v>35408</c:v>
                </c:pt>
                <c:pt idx="3115">
                  <c:v>35409</c:v>
                </c:pt>
                <c:pt idx="3116">
                  <c:v>35410</c:v>
                </c:pt>
                <c:pt idx="3117">
                  <c:v>35411</c:v>
                </c:pt>
                <c:pt idx="3118">
                  <c:v>35412</c:v>
                </c:pt>
                <c:pt idx="3119">
                  <c:v>35415</c:v>
                </c:pt>
                <c:pt idx="3120">
                  <c:v>35416</c:v>
                </c:pt>
                <c:pt idx="3121">
                  <c:v>35417</c:v>
                </c:pt>
                <c:pt idx="3122">
                  <c:v>35418</c:v>
                </c:pt>
                <c:pt idx="3123">
                  <c:v>35419</c:v>
                </c:pt>
                <c:pt idx="3124">
                  <c:v>35422</c:v>
                </c:pt>
                <c:pt idx="3125">
                  <c:v>35423</c:v>
                </c:pt>
                <c:pt idx="3126">
                  <c:v>35424</c:v>
                </c:pt>
                <c:pt idx="3127">
                  <c:v>35425</c:v>
                </c:pt>
                <c:pt idx="3128">
                  <c:v>35426</c:v>
                </c:pt>
                <c:pt idx="3129">
                  <c:v>35429</c:v>
                </c:pt>
                <c:pt idx="3130">
                  <c:v>35430</c:v>
                </c:pt>
                <c:pt idx="3131">
                  <c:v>35431</c:v>
                </c:pt>
                <c:pt idx="3132">
                  <c:v>35432</c:v>
                </c:pt>
                <c:pt idx="3133">
                  <c:v>35433</c:v>
                </c:pt>
                <c:pt idx="3134">
                  <c:v>35436</c:v>
                </c:pt>
                <c:pt idx="3135">
                  <c:v>35437</c:v>
                </c:pt>
                <c:pt idx="3136">
                  <c:v>35438</c:v>
                </c:pt>
                <c:pt idx="3137">
                  <c:v>35439</c:v>
                </c:pt>
                <c:pt idx="3138">
                  <c:v>35440</c:v>
                </c:pt>
                <c:pt idx="3139">
                  <c:v>35443</c:v>
                </c:pt>
                <c:pt idx="3140">
                  <c:v>35444</c:v>
                </c:pt>
                <c:pt idx="3141">
                  <c:v>35445</c:v>
                </c:pt>
                <c:pt idx="3142">
                  <c:v>35446</c:v>
                </c:pt>
                <c:pt idx="3143">
                  <c:v>35447</c:v>
                </c:pt>
                <c:pt idx="3144">
                  <c:v>35450</c:v>
                </c:pt>
                <c:pt idx="3145">
                  <c:v>35451</c:v>
                </c:pt>
                <c:pt idx="3146">
                  <c:v>35452</c:v>
                </c:pt>
                <c:pt idx="3147">
                  <c:v>35453</c:v>
                </c:pt>
                <c:pt idx="3148">
                  <c:v>35454</c:v>
                </c:pt>
                <c:pt idx="3149">
                  <c:v>35457</c:v>
                </c:pt>
                <c:pt idx="3150">
                  <c:v>35458</c:v>
                </c:pt>
                <c:pt idx="3151">
                  <c:v>35459</c:v>
                </c:pt>
                <c:pt idx="3152">
                  <c:v>35460</c:v>
                </c:pt>
                <c:pt idx="3153">
                  <c:v>35461</c:v>
                </c:pt>
                <c:pt idx="3154">
                  <c:v>35464</c:v>
                </c:pt>
                <c:pt idx="3155">
                  <c:v>35465</c:v>
                </c:pt>
                <c:pt idx="3156">
                  <c:v>35466</c:v>
                </c:pt>
                <c:pt idx="3157">
                  <c:v>35467</c:v>
                </c:pt>
                <c:pt idx="3158">
                  <c:v>35468</c:v>
                </c:pt>
                <c:pt idx="3159">
                  <c:v>35471</c:v>
                </c:pt>
                <c:pt idx="3160">
                  <c:v>35472</c:v>
                </c:pt>
                <c:pt idx="3161">
                  <c:v>35473</c:v>
                </c:pt>
                <c:pt idx="3162">
                  <c:v>35474</c:v>
                </c:pt>
                <c:pt idx="3163">
                  <c:v>35475</c:v>
                </c:pt>
                <c:pt idx="3164">
                  <c:v>35478</c:v>
                </c:pt>
                <c:pt idx="3165">
                  <c:v>35479</c:v>
                </c:pt>
                <c:pt idx="3166">
                  <c:v>35480</c:v>
                </c:pt>
                <c:pt idx="3167">
                  <c:v>35481</c:v>
                </c:pt>
                <c:pt idx="3168">
                  <c:v>35482</c:v>
                </c:pt>
                <c:pt idx="3169">
                  <c:v>35485</c:v>
                </c:pt>
                <c:pt idx="3170">
                  <c:v>35486</c:v>
                </c:pt>
                <c:pt idx="3171">
                  <c:v>35487</c:v>
                </c:pt>
                <c:pt idx="3172">
                  <c:v>35488</c:v>
                </c:pt>
                <c:pt idx="3173">
                  <c:v>35489</c:v>
                </c:pt>
                <c:pt idx="3174">
                  <c:v>35492</c:v>
                </c:pt>
                <c:pt idx="3175">
                  <c:v>35493</c:v>
                </c:pt>
                <c:pt idx="3176">
                  <c:v>35494</c:v>
                </c:pt>
                <c:pt idx="3177">
                  <c:v>35495</c:v>
                </c:pt>
                <c:pt idx="3178">
                  <c:v>35496</c:v>
                </c:pt>
                <c:pt idx="3179">
                  <c:v>35499</c:v>
                </c:pt>
                <c:pt idx="3180">
                  <c:v>35500</c:v>
                </c:pt>
                <c:pt idx="3181">
                  <c:v>35501</c:v>
                </c:pt>
                <c:pt idx="3182">
                  <c:v>35502</c:v>
                </c:pt>
                <c:pt idx="3183">
                  <c:v>35503</c:v>
                </c:pt>
                <c:pt idx="3184">
                  <c:v>35506</c:v>
                </c:pt>
                <c:pt idx="3185">
                  <c:v>35507</c:v>
                </c:pt>
                <c:pt idx="3186">
                  <c:v>35508</c:v>
                </c:pt>
                <c:pt idx="3187">
                  <c:v>35509</c:v>
                </c:pt>
                <c:pt idx="3188">
                  <c:v>35510</c:v>
                </c:pt>
                <c:pt idx="3189">
                  <c:v>35513</c:v>
                </c:pt>
                <c:pt idx="3190">
                  <c:v>35514</c:v>
                </c:pt>
                <c:pt idx="3191">
                  <c:v>35515</c:v>
                </c:pt>
                <c:pt idx="3192">
                  <c:v>35516</c:v>
                </c:pt>
                <c:pt idx="3193">
                  <c:v>35517</c:v>
                </c:pt>
                <c:pt idx="3194">
                  <c:v>35520</c:v>
                </c:pt>
                <c:pt idx="3195">
                  <c:v>35521</c:v>
                </c:pt>
                <c:pt idx="3196">
                  <c:v>35522</c:v>
                </c:pt>
                <c:pt idx="3197">
                  <c:v>35523</c:v>
                </c:pt>
                <c:pt idx="3198">
                  <c:v>35524</c:v>
                </c:pt>
                <c:pt idx="3199">
                  <c:v>35527</c:v>
                </c:pt>
                <c:pt idx="3200">
                  <c:v>35528</c:v>
                </c:pt>
                <c:pt idx="3201">
                  <c:v>35529</c:v>
                </c:pt>
                <c:pt idx="3202">
                  <c:v>35530</c:v>
                </c:pt>
                <c:pt idx="3203">
                  <c:v>35531</c:v>
                </c:pt>
                <c:pt idx="3204">
                  <c:v>35534</c:v>
                </c:pt>
                <c:pt idx="3205">
                  <c:v>35535</c:v>
                </c:pt>
                <c:pt idx="3206">
                  <c:v>35536</c:v>
                </c:pt>
                <c:pt idx="3207">
                  <c:v>35537</c:v>
                </c:pt>
                <c:pt idx="3208">
                  <c:v>35538</c:v>
                </c:pt>
                <c:pt idx="3209">
                  <c:v>35541</c:v>
                </c:pt>
                <c:pt idx="3210">
                  <c:v>35542</c:v>
                </c:pt>
                <c:pt idx="3211">
                  <c:v>35543</c:v>
                </c:pt>
                <c:pt idx="3212">
                  <c:v>35544</c:v>
                </c:pt>
                <c:pt idx="3213">
                  <c:v>35545</c:v>
                </c:pt>
                <c:pt idx="3214">
                  <c:v>35548</c:v>
                </c:pt>
                <c:pt idx="3215">
                  <c:v>35549</c:v>
                </c:pt>
                <c:pt idx="3216">
                  <c:v>35550</c:v>
                </c:pt>
                <c:pt idx="3217">
                  <c:v>35551</c:v>
                </c:pt>
                <c:pt idx="3218">
                  <c:v>35552</c:v>
                </c:pt>
                <c:pt idx="3219">
                  <c:v>35555</c:v>
                </c:pt>
                <c:pt idx="3220">
                  <c:v>35556</c:v>
                </c:pt>
                <c:pt idx="3221">
                  <c:v>35557</c:v>
                </c:pt>
                <c:pt idx="3222">
                  <c:v>35558</c:v>
                </c:pt>
                <c:pt idx="3223">
                  <c:v>35559</c:v>
                </c:pt>
                <c:pt idx="3224">
                  <c:v>35562</c:v>
                </c:pt>
                <c:pt idx="3225">
                  <c:v>35563</c:v>
                </c:pt>
                <c:pt idx="3226">
                  <c:v>35564</c:v>
                </c:pt>
                <c:pt idx="3227">
                  <c:v>35565</c:v>
                </c:pt>
                <c:pt idx="3228">
                  <c:v>35566</c:v>
                </c:pt>
                <c:pt idx="3229">
                  <c:v>35569</c:v>
                </c:pt>
                <c:pt idx="3230">
                  <c:v>35570</c:v>
                </c:pt>
                <c:pt idx="3231">
                  <c:v>35571</c:v>
                </c:pt>
                <c:pt idx="3232">
                  <c:v>35572</c:v>
                </c:pt>
                <c:pt idx="3233">
                  <c:v>35573</c:v>
                </c:pt>
                <c:pt idx="3234">
                  <c:v>35576</c:v>
                </c:pt>
                <c:pt idx="3235">
                  <c:v>35577</c:v>
                </c:pt>
                <c:pt idx="3236">
                  <c:v>35578</c:v>
                </c:pt>
                <c:pt idx="3237">
                  <c:v>35579</c:v>
                </c:pt>
                <c:pt idx="3238">
                  <c:v>35580</c:v>
                </c:pt>
                <c:pt idx="3239">
                  <c:v>35583</c:v>
                </c:pt>
                <c:pt idx="3240">
                  <c:v>35584</c:v>
                </c:pt>
                <c:pt idx="3241">
                  <c:v>35585</c:v>
                </c:pt>
                <c:pt idx="3242">
                  <c:v>35586</c:v>
                </c:pt>
                <c:pt idx="3243">
                  <c:v>35587</c:v>
                </c:pt>
                <c:pt idx="3244">
                  <c:v>35590</c:v>
                </c:pt>
                <c:pt idx="3245">
                  <c:v>35591</c:v>
                </c:pt>
                <c:pt idx="3246">
                  <c:v>35592</c:v>
                </c:pt>
                <c:pt idx="3247">
                  <c:v>35593</c:v>
                </c:pt>
                <c:pt idx="3248">
                  <c:v>35594</c:v>
                </c:pt>
                <c:pt idx="3249">
                  <c:v>35597</c:v>
                </c:pt>
                <c:pt idx="3250">
                  <c:v>35598</c:v>
                </c:pt>
                <c:pt idx="3251">
                  <c:v>35599</c:v>
                </c:pt>
                <c:pt idx="3252">
                  <c:v>35600</c:v>
                </c:pt>
                <c:pt idx="3253">
                  <c:v>35601</c:v>
                </c:pt>
                <c:pt idx="3254">
                  <c:v>35604</c:v>
                </c:pt>
                <c:pt idx="3255">
                  <c:v>35605</c:v>
                </c:pt>
                <c:pt idx="3256">
                  <c:v>35606</c:v>
                </c:pt>
                <c:pt idx="3257">
                  <c:v>35607</c:v>
                </c:pt>
                <c:pt idx="3258">
                  <c:v>35608</c:v>
                </c:pt>
                <c:pt idx="3259">
                  <c:v>35611</c:v>
                </c:pt>
                <c:pt idx="3260">
                  <c:v>35612</c:v>
                </c:pt>
                <c:pt idx="3261">
                  <c:v>35613</c:v>
                </c:pt>
                <c:pt idx="3262">
                  <c:v>35614</c:v>
                </c:pt>
                <c:pt idx="3263">
                  <c:v>35615</c:v>
                </c:pt>
                <c:pt idx="3264">
                  <c:v>35618</c:v>
                </c:pt>
                <c:pt idx="3265">
                  <c:v>35619</c:v>
                </c:pt>
                <c:pt idx="3266">
                  <c:v>35620</c:v>
                </c:pt>
                <c:pt idx="3267">
                  <c:v>35621</c:v>
                </c:pt>
                <c:pt idx="3268">
                  <c:v>35622</c:v>
                </c:pt>
                <c:pt idx="3269">
                  <c:v>35625</c:v>
                </c:pt>
                <c:pt idx="3270">
                  <c:v>35626</c:v>
                </c:pt>
                <c:pt idx="3271">
                  <c:v>35627</c:v>
                </c:pt>
                <c:pt idx="3272">
                  <c:v>35628</c:v>
                </c:pt>
                <c:pt idx="3273">
                  <c:v>35629</c:v>
                </c:pt>
                <c:pt idx="3274">
                  <c:v>35632</c:v>
                </c:pt>
                <c:pt idx="3275">
                  <c:v>35633</c:v>
                </c:pt>
                <c:pt idx="3276">
                  <c:v>35634</c:v>
                </c:pt>
                <c:pt idx="3277">
                  <c:v>35635</c:v>
                </c:pt>
                <c:pt idx="3278">
                  <c:v>35636</c:v>
                </c:pt>
                <c:pt idx="3279">
                  <c:v>35639</c:v>
                </c:pt>
                <c:pt idx="3280">
                  <c:v>35640</c:v>
                </c:pt>
                <c:pt idx="3281">
                  <c:v>35641</c:v>
                </c:pt>
                <c:pt idx="3282">
                  <c:v>35642</c:v>
                </c:pt>
                <c:pt idx="3283">
                  <c:v>35643</c:v>
                </c:pt>
                <c:pt idx="3284">
                  <c:v>35646</c:v>
                </c:pt>
                <c:pt idx="3285">
                  <c:v>35647</c:v>
                </c:pt>
                <c:pt idx="3286">
                  <c:v>35648</c:v>
                </c:pt>
                <c:pt idx="3287">
                  <c:v>35649</c:v>
                </c:pt>
                <c:pt idx="3288">
                  <c:v>35650</c:v>
                </c:pt>
                <c:pt idx="3289">
                  <c:v>35653</c:v>
                </c:pt>
                <c:pt idx="3290">
                  <c:v>35654</c:v>
                </c:pt>
                <c:pt idx="3291">
                  <c:v>35655</c:v>
                </c:pt>
                <c:pt idx="3292">
                  <c:v>35656</c:v>
                </c:pt>
                <c:pt idx="3293">
                  <c:v>35657</c:v>
                </c:pt>
                <c:pt idx="3294">
                  <c:v>35660</c:v>
                </c:pt>
                <c:pt idx="3295">
                  <c:v>35661</c:v>
                </c:pt>
                <c:pt idx="3296">
                  <c:v>35662</c:v>
                </c:pt>
                <c:pt idx="3297">
                  <c:v>35663</c:v>
                </c:pt>
                <c:pt idx="3298">
                  <c:v>35664</c:v>
                </c:pt>
                <c:pt idx="3299">
                  <c:v>35667</c:v>
                </c:pt>
                <c:pt idx="3300">
                  <c:v>35668</c:v>
                </c:pt>
                <c:pt idx="3301">
                  <c:v>35669</c:v>
                </c:pt>
                <c:pt idx="3302">
                  <c:v>35670</c:v>
                </c:pt>
                <c:pt idx="3303">
                  <c:v>35671</c:v>
                </c:pt>
                <c:pt idx="3304">
                  <c:v>35674</c:v>
                </c:pt>
                <c:pt idx="3305">
                  <c:v>35675</c:v>
                </c:pt>
                <c:pt idx="3306">
                  <c:v>35676</c:v>
                </c:pt>
                <c:pt idx="3307">
                  <c:v>35677</c:v>
                </c:pt>
                <c:pt idx="3308">
                  <c:v>35678</c:v>
                </c:pt>
                <c:pt idx="3309">
                  <c:v>35681</c:v>
                </c:pt>
                <c:pt idx="3310">
                  <c:v>35682</c:v>
                </c:pt>
                <c:pt idx="3311">
                  <c:v>35683</c:v>
                </c:pt>
                <c:pt idx="3312">
                  <c:v>35684</c:v>
                </c:pt>
                <c:pt idx="3313">
                  <c:v>35685</c:v>
                </c:pt>
                <c:pt idx="3314">
                  <c:v>35688</c:v>
                </c:pt>
                <c:pt idx="3315">
                  <c:v>35689</c:v>
                </c:pt>
                <c:pt idx="3316">
                  <c:v>35690</c:v>
                </c:pt>
                <c:pt idx="3317">
                  <c:v>35691</c:v>
                </c:pt>
                <c:pt idx="3318">
                  <c:v>35692</c:v>
                </c:pt>
                <c:pt idx="3319">
                  <c:v>35695</c:v>
                </c:pt>
                <c:pt idx="3320">
                  <c:v>35696</c:v>
                </c:pt>
                <c:pt idx="3321">
                  <c:v>35697</c:v>
                </c:pt>
                <c:pt idx="3322">
                  <c:v>35698</c:v>
                </c:pt>
                <c:pt idx="3323">
                  <c:v>35699</c:v>
                </c:pt>
                <c:pt idx="3324">
                  <c:v>35702</c:v>
                </c:pt>
                <c:pt idx="3325">
                  <c:v>35703</c:v>
                </c:pt>
                <c:pt idx="3326">
                  <c:v>35704</c:v>
                </c:pt>
                <c:pt idx="3327">
                  <c:v>35705</c:v>
                </c:pt>
                <c:pt idx="3328">
                  <c:v>35706</c:v>
                </c:pt>
                <c:pt idx="3329">
                  <c:v>35709</c:v>
                </c:pt>
                <c:pt idx="3330">
                  <c:v>35710</c:v>
                </c:pt>
                <c:pt idx="3331">
                  <c:v>35711</c:v>
                </c:pt>
                <c:pt idx="3332">
                  <c:v>35712</c:v>
                </c:pt>
                <c:pt idx="3333">
                  <c:v>35713</c:v>
                </c:pt>
                <c:pt idx="3334">
                  <c:v>35716</c:v>
                </c:pt>
                <c:pt idx="3335">
                  <c:v>35717</c:v>
                </c:pt>
                <c:pt idx="3336">
                  <c:v>35718</c:v>
                </c:pt>
                <c:pt idx="3337">
                  <c:v>35719</c:v>
                </c:pt>
                <c:pt idx="3338">
                  <c:v>35720</c:v>
                </c:pt>
                <c:pt idx="3339">
                  <c:v>35723</c:v>
                </c:pt>
                <c:pt idx="3340">
                  <c:v>35724</c:v>
                </c:pt>
                <c:pt idx="3341">
                  <c:v>35725</c:v>
                </c:pt>
                <c:pt idx="3342">
                  <c:v>35726</c:v>
                </c:pt>
                <c:pt idx="3343">
                  <c:v>35727</c:v>
                </c:pt>
                <c:pt idx="3344">
                  <c:v>35730</c:v>
                </c:pt>
                <c:pt idx="3345">
                  <c:v>35731</c:v>
                </c:pt>
                <c:pt idx="3346">
                  <c:v>35732</c:v>
                </c:pt>
                <c:pt idx="3347">
                  <c:v>35733</c:v>
                </c:pt>
                <c:pt idx="3348">
                  <c:v>35734</c:v>
                </c:pt>
                <c:pt idx="3349">
                  <c:v>35737</c:v>
                </c:pt>
                <c:pt idx="3350">
                  <c:v>35738</c:v>
                </c:pt>
                <c:pt idx="3351">
                  <c:v>35739</c:v>
                </c:pt>
                <c:pt idx="3352">
                  <c:v>35740</c:v>
                </c:pt>
                <c:pt idx="3353">
                  <c:v>35741</c:v>
                </c:pt>
                <c:pt idx="3354">
                  <c:v>35744</c:v>
                </c:pt>
                <c:pt idx="3355">
                  <c:v>35745</c:v>
                </c:pt>
                <c:pt idx="3356">
                  <c:v>35746</c:v>
                </c:pt>
                <c:pt idx="3357">
                  <c:v>35747</c:v>
                </c:pt>
                <c:pt idx="3358">
                  <c:v>35748</c:v>
                </c:pt>
                <c:pt idx="3359">
                  <c:v>35751</c:v>
                </c:pt>
                <c:pt idx="3360">
                  <c:v>35752</c:v>
                </c:pt>
                <c:pt idx="3361">
                  <c:v>35753</c:v>
                </c:pt>
                <c:pt idx="3362">
                  <c:v>35754</c:v>
                </c:pt>
                <c:pt idx="3363">
                  <c:v>35755</c:v>
                </c:pt>
                <c:pt idx="3364">
                  <c:v>35758</c:v>
                </c:pt>
                <c:pt idx="3365">
                  <c:v>35759</c:v>
                </c:pt>
                <c:pt idx="3366">
                  <c:v>35760</c:v>
                </c:pt>
                <c:pt idx="3367">
                  <c:v>35761</c:v>
                </c:pt>
                <c:pt idx="3368">
                  <c:v>35762</c:v>
                </c:pt>
                <c:pt idx="3369">
                  <c:v>35765</c:v>
                </c:pt>
                <c:pt idx="3370">
                  <c:v>35766</c:v>
                </c:pt>
                <c:pt idx="3371">
                  <c:v>35767</c:v>
                </c:pt>
                <c:pt idx="3372">
                  <c:v>35768</c:v>
                </c:pt>
                <c:pt idx="3373">
                  <c:v>35769</c:v>
                </c:pt>
                <c:pt idx="3374">
                  <c:v>35772</c:v>
                </c:pt>
                <c:pt idx="3375">
                  <c:v>35773</c:v>
                </c:pt>
                <c:pt idx="3376">
                  <c:v>35774</c:v>
                </c:pt>
                <c:pt idx="3377">
                  <c:v>35775</c:v>
                </c:pt>
                <c:pt idx="3378">
                  <c:v>35776</c:v>
                </c:pt>
                <c:pt idx="3379">
                  <c:v>35779</c:v>
                </c:pt>
                <c:pt idx="3380">
                  <c:v>35780</c:v>
                </c:pt>
                <c:pt idx="3381">
                  <c:v>35781</c:v>
                </c:pt>
                <c:pt idx="3382">
                  <c:v>35782</c:v>
                </c:pt>
                <c:pt idx="3383">
                  <c:v>35783</c:v>
                </c:pt>
                <c:pt idx="3384">
                  <c:v>35786</c:v>
                </c:pt>
                <c:pt idx="3385">
                  <c:v>35787</c:v>
                </c:pt>
                <c:pt idx="3386">
                  <c:v>35788</c:v>
                </c:pt>
                <c:pt idx="3387">
                  <c:v>35789</c:v>
                </c:pt>
                <c:pt idx="3388">
                  <c:v>35790</c:v>
                </c:pt>
                <c:pt idx="3389">
                  <c:v>35793</c:v>
                </c:pt>
                <c:pt idx="3390">
                  <c:v>35794</c:v>
                </c:pt>
                <c:pt idx="3391">
                  <c:v>35795</c:v>
                </c:pt>
                <c:pt idx="3392">
                  <c:v>35796</c:v>
                </c:pt>
                <c:pt idx="3393">
                  <c:v>35797</c:v>
                </c:pt>
                <c:pt idx="3394">
                  <c:v>35800</c:v>
                </c:pt>
                <c:pt idx="3395">
                  <c:v>35801</c:v>
                </c:pt>
                <c:pt idx="3396">
                  <c:v>35802</c:v>
                </c:pt>
                <c:pt idx="3397">
                  <c:v>35803</c:v>
                </c:pt>
                <c:pt idx="3398">
                  <c:v>35804</c:v>
                </c:pt>
                <c:pt idx="3399">
                  <c:v>35807</c:v>
                </c:pt>
                <c:pt idx="3400">
                  <c:v>35808</c:v>
                </c:pt>
                <c:pt idx="3401">
                  <c:v>35809</c:v>
                </c:pt>
                <c:pt idx="3402">
                  <c:v>35810</c:v>
                </c:pt>
                <c:pt idx="3403">
                  <c:v>35811</c:v>
                </c:pt>
                <c:pt idx="3404">
                  <c:v>35814</c:v>
                </c:pt>
                <c:pt idx="3405">
                  <c:v>35815</c:v>
                </c:pt>
                <c:pt idx="3406">
                  <c:v>35816</c:v>
                </c:pt>
                <c:pt idx="3407">
                  <c:v>35817</c:v>
                </c:pt>
                <c:pt idx="3408">
                  <c:v>35818</c:v>
                </c:pt>
                <c:pt idx="3409">
                  <c:v>35821</c:v>
                </c:pt>
                <c:pt idx="3410">
                  <c:v>35822</c:v>
                </c:pt>
                <c:pt idx="3411">
                  <c:v>35823</c:v>
                </c:pt>
                <c:pt idx="3412">
                  <c:v>35824</c:v>
                </c:pt>
                <c:pt idx="3413">
                  <c:v>35825</c:v>
                </c:pt>
                <c:pt idx="3414">
                  <c:v>35828</c:v>
                </c:pt>
                <c:pt idx="3415">
                  <c:v>35829</c:v>
                </c:pt>
                <c:pt idx="3416">
                  <c:v>35830</c:v>
                </c:pt>
                <c:pt idx="3417">
                  <c:v>35831</c:v>
                </c:pt>
                <c:pt idx="3418">
                  <c:v>35832</c:v>
                </c:pt>
                <c:pt idx="3419">
                  <c:v>35835</c:v>
                </c:pt>
                <c:pt idx="3420">
                  <c:v>35836</c:v>
                </c:pt>
                <c:pt idx="3421">
                  <c:v>35837</c:v>
                </c:pt>
                <c:pt idx="3422">
                  <c:v>35838</c:v>
                </c:pt>
                <c:pt idx="3423">
                  <c:v>35839</c:v>
                </c:pt>
                <c:pt idx="3424">
                  <c:v>35842</c:v>
                </c:pt>
                <c:pt idx="3425">
                  <c:v>35843</c:v>
                </c:pt>
                <c:pt idx="3426">
                  <c:v>35844</c:v>
                </c:pt>
                <c:pt idx="3427">
                  <c:v>35845</c:v>
                </c:pt>
                <c:pt idx="3428">
                  <c:v>35846</c:v>
                </c:pt>
                <c:pt idx="3429">
                  <c:v>35849</c:v>
                </c:pt>
                <c:pt idx="3430">
                  <c:v>35850</c:v>
                </c:pt>
                <c:pt idx="3431">
                  <c:v>35851</c:v>
                </c:pt>
                <c:pt idx="3432">
                  <c:v>35852</c:v>
                </c:pt>
                <c:pt idx="3433">
                  <c:v>35853</c:v>
                </c:pt>
                <c:pt idx="3434">
                  <c:v>35856</c:v>
                </c:pt>
                <c:pt idx="3435">
                  <c:v>35857</c:v>
                </c:pt>
                <c:pt idx="3436">
                  <c:v>35858</c:v>
                </c:pt>
                <c:pt idx="3437">
                  <c:v>35859</c:v>
                </c:pt>
                <c:pt idx="3438">
                  <c:v>35860</c:v>
                </c:pt>
                <c:pt idx="3439">
                  <c:v>35863</c:v>
                </c:pt>
                <c:pt idx="3440">
                  <c:v>35864</c:v>
                </c:pt>
                <c:pt idx="3441">
                  <c:v>35865</c:v>
                </c:pt>
                <c:pt idx="3442">
                  <c:v>35866</c:v>
                </c:pt>
                <c:pt idx="3443">
                  <c:v>35867</c:v>
                </c:pt>
                <c:pt idx="3444">
                  <c:v>35870</c:v>
                </c:pt>
                <c:pt idx="3445">
                  <c:v>35871</c:v>
                </c:pt>
                <c:pt idx="3446">
                  <c:v>35872</c:v>
                </c:pt>
                <c:pt idx="3447">
                  <c:v>35873</c:v>
                </c:pt>
                <c:pt idx="3448">
                  <c:v>35874</c:v>
                </c:pt>
                <c:pt idx="3449">
                  <c:v>35877</c:v>
                </c:pt>
                <c:pt idx="3450">
                  <c:v>35878</c:v>
                </c:pt>
                <c:pt idx="3451">
                  <c:v>35879</c:v>
                </c:pt>
                <c:pt idx="3452">
                  <c:v>35880</c:v>
                </c:pt>
                <c:pt idx="3453">
                  <c:v>35881</c:v>
                </c:pt>
                <c:pt idx="3454">
                  <c:v>35884</c:v>
                </c:pt>
                <c:pt idx="3455">
                  <c:v>35885</c:v>
                </c:pt>
                <c:pt idx="3456">
                  <c:v>35886</c:v>
                </c:pt>
                <c:pt idx="3457">
                  <c:v>35887</c:v>
                </c:pt>
                <c:pt idx="3458">
                  <c:v>35888</c:v>
                </c:pt>
                <c:pt idx="3459">
                  <c:v>35891</c:v>
                </c:pt>
                <c:pt idx="3460">
                  <c:v>35892</c:v>
                </c:pt>
                <c:pt idx="3461">
                  <c:v>35893</c:v>
                </c:pt>
                <c:pt idx="3462">
                  <c:v>35894</c:v>
                </c:pt>
                <c:pt idx="3463">
                  <c:v>35895</c:v>
                </c:pt>
                <c:pt idx="3464">
                  <c:v>35898</c:v>
                </c:pt>
                <c:pt idx="3465">
                  <c:v>35899</c:v>
                </c:pt>
                <c:pt idx="3466">
                  <c:v>35900</c:v>
                </c:pt>
                <c:pt idx="3467">
                  <c:v>35901</c:v>
                </c:pt>
                <c:pt idx="3468">
                  <c:v>35902</c:v>
                </c:pt>
                <c:pt idx="3469">
                  <c:v>35905</c:v>
                </c:pt>
                <c:pt idx="3470">
                  <c:v>35906</c:v>
                </c:pt>
                <c:pt idx="3471">
                  <c:v>35907</c:v>
                </c:pt>
                <c:pt idx="3472">
                  <c:v>35908</c:v>
                </c:pt>
                <c:pt idx="3473">
                  <c:v>35909</c:v>
                </c:pt>
                <c:pt idx="3474">
                  <c:v>35912</c:v>
                </c:pt>
                <c:pt idx="3475">
                  <c:v>35913</c:v>
                </c:pt>
                <c:pt idx="3476">
                  <c:v>35914</c:v>
                </c:pt>
                <c:pt idx="3477">
                  <c:v>35915</c:v>
                </c:pt>
                <c:pt idx="3478">
                  <c:v>35916</c:v>
                </c:pt>
                <c:pt idx="3479">
                  <c:v>35919</c:v>
                </c:pt>
                <c:pt idx="3480">
                  <c:v>35920</c:v>
                </c:pt>
                <c:pt idx="3481">
                  <c:v>35921</c:v>
                </c:pt>
                <c:pt idx="3482">
                  <c:v>35922</c:v>
                </c:pt>
                <c:pt idx="3483">
                  <c:v>35923</c:v>
                </c:pt>
                <c:pt idx="3484">
                  <c:v>35926</c:v>
                </c:pt>
                <c:pt idx="3485">
                  <c:v>35927</c:v>
                </c:pt>
                <c:pt idx="3486">
                  <c:v>35928</c:v>
                </c:pt>
                <c:pt idx="3487">
                  <c:v>35929</c:v>
                </c:pt>
                <c:pt idx="3488">
                  <c:v>35930</c:v>
                </c:pt>
                <c:pt idx="3489">
                  <c:v>35933</c:v>
                </c:pt>
                <c:pt idx="3490">
                  <c:v>35934</c:v>
                </c:pt>
                <c:pt idx="3491">
                  <c:v>35935</c:v>
                </c:pt>
                <c:pt idx="3492">
                  <c:v>35936</c:v>
                </c:pt>
                <c:pt idx="3493">
                  <c:v>35937</c:v>
                </c:pt>
                <c:pt idx="3494">
                  <c:v>35940</c:v>
                </c:pt>
                <c:pt idx="3495">
                  <c:v>35941</c:v>
                </c:pt>
                <c:pt idx="3496">
                  <c:v>35942</c:v>
                </c:pt>
                <c:pt idx="3497">
                  <c:v>35943</c:v>
                </c:pt>
                <c:pt idx="3498">
                  <c:v>35944</c:v>
                </c:pt>
                <c:pt idx="3499">
                  <c:v>35947</c:v>
                </c:pt>
                <c:pt idx="3500">
                  <c:v>35948</c:v>
                </c:pt>
                <c:pt idx="3501">
                  <c:v>35949</c:v>
                </c:pt>
                <c:pt idx="3502">
                  <c:v>35950</c:v>
                </c:pt>
                <c:pt idx="3503">
                  <c:v>35951</c:v>
                </c:pt>
                <c:pt idx="3504">
                  <c:v>35954</c:v>
                </c:pt>
                <c:pt idx="3505">
                  <c:v>35955</c:v>
                </c:pt>
                <c:pt idx="3506">
                  <c:v>35956</c:v>
                </c:pt>
                <c:pt idx="3507">
                  <c:v>35957</c:v>
                </c:pt>
                <c:pt idx="3508">
                  <c:v>35958</c:v>
                </c:pt>
                <c:pt idx="3509">
                  <c:v>35961</c:v>
                </c:pt>
                <c:pt idx="3510">
                  <c:v>35962</c:v>
                </c:pt>
                <c:pt idx="3511">
                  <c:v>35963</c:v>
                </c:pt>
                <c:pt idx="3512">
                  <c:v>35964</c:v>
                </c:pt>
                <c:pt idx="3513">
                  <c:v>35965</c:v>
                </c:pt>
                <c:pt idx="3514">
                  <c:v>35968</c:v>
                </c:pt>
                <c:pt idx="3515">
                  <c:v>35969</c:v>
                </c:pt>
                <c:pt idx="3516">
                  <c:v>35970</c:v>
                </c:pt>
                <c:pt idx="3517">
                  <c:v>35971</c:v>
                </c:pt>
                <c:pt idx="3518">
                  <c:v>35972</c:v>
                </c:pt>
                <c:pt idx="3519">
                  <c:v>35975</c:v>
                </c:pt>
                <c:pt idx="3520">
                  <c:v>35976</c:v>
                </c:pt>
                <c:pt idx="3521">
                  <c:v>35977</c:v>
                </c:pt>
                <c:pt idx="3522">
                  <c:v>35978</c:v>
                </c:pt>
                <c:pt idx="3523">
                  <c:v>35979</c:v>
                </c:pt>
                <c:pt idx="3524">
                  <c:v>35982</c:v>
                </c:pt>
                <c:pt idx="3525">
                  <c:v>35983</c:v>
                </c:pt>
                <c:pt idx="3526">
                  <c:v>35984</c:v>
                </c:pt>
                <c:pt idx="3527">
                  <c:v>35985</c:v>
                </c:pt>
                <c:pt idx="3528">
                  <c:v>35986</c:v>
                </c:pt>
                <c:pt idx="3529">
                  <c:v>35989</c:v>
                </c:pt>
                <c:pt idx="3530">
                  <c:v>35990</c:v>
                </c:pt>
                <c:pt idx="3531">
                  <c:v>35991</c:v>
                </c:pt>
                <c:pt idx="3532">
                  <c:v>35992</c:v>
                </c:pt>
                <c:pt idx="3533">
                  <c:v>35993</c:v>
                </c:pt>
                <c:pt idx="3534">
                  <c:v>35996</c:v>
                </c:pt>
                <c:pt idx="3535">
                  <c:v>35997</c:v>
                </c:pt>
                <c:pt idx="3536">
                  <c:v>35998</c:v>
                </c:pt>
                <c:pt idx="3537">
                  <c:v>35999</c:v>
                </c:pt>
                <c:pt idx="3538">
                  <c:v>36000</c:v>
                </c:pt>
                <c:pt idx="3539">
                  <c:v>36003</c:v>
                </c:pt>
                <c:pt idx="3540">
                  <c:v>36004</c:v>
                </c:pt>
                <c:pt idx="3541">
                  <c:v>36005</c:v>
                </c:pt>
                <c:pt idx="3542">
                  <c:v>36006</c:v>
                </c:pt>
                <c:pt idx="3543">
                  <c:v>36007</c:v>
                </c:pt>
                <c:pt idx="3544">
                  <c:v>36010</c:v>
                </c:pt>
                <c:pt idx="3545">
                  <c:v>36011</c:v>
                </c:pt>
                <c:pt idx="3546">
                  <c:v>36012</c:v>
                </c:pt>
                <c:pt idx="3547">
                  <c:v>36013</c:v>
                </c:pt>
                <c:pt idx="3548">
                  <c:v>36014</c:v>
                </c:pt>
                <c:pt idx="3549">
                  <c:v>36017</c:v>
                </c:pt>
                <c:pt idx="3550">
                  <c:v>36018</c:v>
                </c:pt>
                <c:pt idx="3551">
                  <c:v>36019</c:v>
                </c:pt>
                <c:pt idx="3552">
                  <c:v>36020</c:v>
                </c:pt>
                <c:pt idx="3553">
                  <c:v>36021</c:v>
                </c:pt>
                <c:pt idx="3554">
                  <c:v>36024</c:v>
                </c:pt>
                <c:pt idx="3555">
                  <c:v>36025</c:v>
                </c:pt>
                <c:pt idx="3556">
                  <c:v>36026</c:v>
                </c:pt>
                <c:pt idx="3557">
                  <c:v>36027</c:v>
                </c:pt>
                <c:pt idx="3558">
                  <c:v>36028</c:v>
                </c:pt>
                <c:pt idx="3559">
                  <c:v>36031</c:v>
                </c:pt>
                <c:pt idx="3560">
                  <c:v>36032</c:v>
                </c:pt>
                <c:pt idx="3561">
                  <c:v>36033</c:v>
                </c:pt>
                <c:pt idx="3562">
                  <c:v>36034</c:v>
                </c:pt>
                <c:pt idx="3563">
                  <c:v>36035</c:v>
                </c:pt>
                <c:pt idx="3564">
                  <c:v>36038</c:v>
                </c:pt>
                <c:pt idx="3565">
                  <c:v>36039</c:v>
                </c:pt>
                <c:pt idx="3566">
                  <c:v>36040</c:v>
                </c:pt>
                <c:pt idx="3567">
                  <c:v>36041</c:v>
                </c:pt>
                <c:pt idx="3568">
                  <c:v>36042</c:v>
                </c:pt>
                <c:pt idx="3569">
                  <c:v>36045</c:v>
                </c:pt>
                <c:pt idx="3570">
                  <c:v>36046</c:v>
                </c:pt>
                <c:pt idx="3571">
                  <c:v>36047</c:v>
                </c:pt>
                <c:pt idx="3572">
                  <c:v>36048</c:v>
                </c:pt>
                <c:pt idx="3573">
                  <c:v>36049</c:v>
                </c:pt>
                <c:pt idx="3574">
                  <c:v>36052</c:v>
                </c:pt>
                <c:pt idx="3575">
                  <c:v>36053</c:v>
                </c:pt>
                <c:pt idx="3576">
                  <c:v>36054</c:v>
                </c:pt>
                <c:pt idx="3577">
                  <c:v>36055</c:v>
                </c:pt>
                <c:pt idx="3578">
                  <c:v>36056</c:v>
                </c:pt>
                <c:pt idx="3579">
                  <c:v>36059</c:v>
                </c:pt>
                <c:pt idx="3580">
                  <c:v>36060</c:v>
                </c:pt>
                <c:pt idx="3581">
                  <c:v>36061</c:v>
                </c:pt>
                <c:pt idx="3582">
                  <c:v>36062</c:v>
                </c:pt>
                <c:pt idx="3583">
                  <c:v>36063</c:v>
                </c:pt>
                <c:pt idx="3584">
                  <c:v>36066</c:v>
                </c:pt>
                <c:pt idx="3585">
                  <c:v>36067</c:v>
                </c:pt>
                <c:pt idx="3586">
                  <c:v>36068</c:v>
                </c:pt>
                <c:pt idx="3587">
                  <c:v>36069</c:v>
                </c:pt>
                <c:pt idx="3588">
                  <c:v>36070</c:v>
                </c:pt>
                <c:pt idx="3589">
                  <c:v>36073</c:v>
                </c:pt>
                <c:pt idx="3590">
                  <c:v>36074</c:v>
                </c:pt>
                <c:pt idx="3591">
                  <c:v>36075</c:v>
                </c:pt>
                <c:pt idx="3592">
                  <c:v>36076</c:v>
                </c:pt>
                <c:pt idx="3593">
                  <c:v>36077</c:v>
                </c:pt>
                <c:pt idx="3594">
                  <c:v>36080</c:v>
                </c:pt>
                <c:pt idx="3595">
                  <c:v>36081</c:v>
                </c:pt>
                <c:pt idx="3596">
                  <c:v>36082</c:v>
                </c:pt>
                <c:pt idx="3597">
                  <c:v>36083</c:v>
                </c:pt>
                <c:pt idx="3598">
                  <c:v>36084</c:v>
                </c:pt>
                <c:pt idx="3599">
                  <c:v>36087</c:v>
                </c:pt>
                <c:pt idx="3600">
                  <c:v>36088</c:v>
                </c:pt>
                <c:pt idx="3601">
                  <c:v>36089</c:v>
                </c:pt>
                <c:pt idx="3602">
                  <c:v>36090</c:v>
                </c:pt>
                <c:pt idx="3603">
                  <c:v>36091</c:v>
                </c:pt>
                <c:pt idx="3604">
                  <c:v>36094</c:v>
                </c:pt>
                <c:pt idx="3605">
                  <c:v>36095</c:v>
                </c:pt>
                <c:pt idx="3606">
                  <c:v>36096</c:v>
                </c:pt>
                <c:pt idx="3607">
                  <c:v>36097</c:v>
                </c:pt>
                <c:pt idx="3608">
                  <c:v>36098</c:v>
                </c:pt>
                <c:pt idx="3609">
                  <c:v>36101</c:v>
                </c:pt>
                <c:pt idx="3610">
                  <c:v>36102</c:v>
                </c:pt>
                <c:pt idx="3611">
                  <c:v>36103</c:v>
                </c:pt>
                <c:pt idx="3612">
                  <c:v>36104</c:v>
                </c:pt>
                <c:pt idx="3613">
                  <c:v>36105</c:v>
                </c:pt>
                <c:pt idx="3614">
                  <c:v>36108</c:v>
                </c:pt>
                <c:pt idx="3615">
                  <c:v>36109</c:v>
                </c:pt>
                <c:pt idx="3616">
                  <c:v>36110</c:v>
                </c:pt>
                <c:pt idx="3617">
                  <c:v>36111</c:v>
                </c:pt>
                <c:pt idx="3618">
                  <c:v>36112</c:v>
                </c:pt>
                <c:pt idx="3619">
                  <c:v>36115</c:v>
                </c:pt>
                <c:pt idx="3620">
                  <c:v>36116</c:v>
                </c:pt>
                <c:pt idx="3621">
                  <c:v>36117</c:v>
                </c:pt>
                <c:pt idx="3622">
                  <c:v>36118</c:v>
                </c:pt>
                <c:pt idx="3623">
                  <c:v>36119</c:v>
                </c:pt>
                <c:pt idx="3624">
                  <c:v>36122</c:v>
                </c:pt>
                <c:pt idx="3625">
                  <c:v>36123</c:v>
                </c:pt>
                <c:pt idx="3626">
                  <c:v>36124</c:v>
                </c:pt>
                <c:pt idx="3627">
                  <c:v>36125</c:v>
                </c:pt>
                <c:pt idx="3628">
                  <c:v>36126</c:v>
                </c:pt>
                <c:pt idx="3629">
                  <c:v>36129</c:v>
                </c:pt>
                <c:pt idx="3630">
                  <c:v>36130</c:v>
                </c:pt>
                <c:pt idx="3631">
                  <c:v>36131</c:v>
                </c:pt>
                <c:pt idx="3632">
                  <c:v>36132</c:v>
                </c:pt>
                <c:pt idx="3633">
                  <c:v>36133</c:v>
                </c:pt>
                <c:pt idx="3634">
                  <c:v>36136</c:v>
                </c:pt>
                <c:pt idx="3635">
                  <c:v>36137</c:v>
                </c:pt>
                <c:pt idx="3636">
                  <c:v>36138</c:v>
                </c:pt>
                <c:pt idx="3637">
                  <c:v>36139</c:v>
                </c:pt>
                <c:pt idx="3638">
                  <c:v>36140</c:v>
                </c:pt>
                <c:pt idx="3639">
                  <c:v>36143</c:v>
                </c:pt>
                <c:pt idx="3640">
                  <c:v>36144</c:v>
                </c:pt>
                <c:pt idx="3641">
                  <c:v>36145</c:v>
                </c:pt>
                <c:pt idx="3642">
                  <c:v>36146</c:v>
                </c:pt>
                <c:pt idx="3643">
                  <c:v>36147</c:v>
                </c:pt>
                <c:pt idx="3644">
                  <c:v>36150</c:v>
                </c:pt>
                <c:pt idx="3645">
                  <c:v>36151</c:v>
                </c:pt>
                <c:pt idx="3646">
                  <c:v>36152</c:v>
                </c:pt>
                <c:pt idx="3647">
                  <c:v>36153</c:v>
                </c:pt>
                <c:pt idx="3648">
                  <c:v>36154</c:v>
                </c:pt>
                <c:pt idx="3649">
                  <c:v>36157</c:v>
                </c:pt>
                <c:pt idx="3650">
                  <c:v>36158</c:v>
                </c:pt>
                <c:pt idx="3651">
                  <c:v>36159</c:v>
                </c:pt>
                <c:pt idx="3652">
                  <c:v>36160</c:v>
                </c:pt>
                <c:pt idx="3653">
                  <c:v>36161</c:v>
                </c:pt>
                <c:pt idx="3654">
                  <c:v>36164</c:v>
                </c:pt>
                <c:pt idx="3655">
                  <c:v>36165</c:v>
                </c:pt>
                <c:pt idx="3656">
                  <c:v>36166</c:v>
                </c:pt>
                <c:pt idx="3657">
                  <c:v>36167</c:v>
                </c:pt>
                <c:pt idx="3658">
                  <c:v>36168</c:v>
                </c:pt>
                <c:pt idx="3659">
                  <c:v>36171</c:v>
                </c:pt>
                <c:pt idx="3660">
                  <c:v>36172</c:v>
                </c:pt>
                <c:pt idx="3661">
                  <c:v>36173</c:v>
                </c:pt>
                <c:pt idx="3662">
                  <c:v>36174</c:v>
                </c:pt>
                <c:pt idx="3663">
                  <c:v>36175</c:v>
                </c:pt>
                <c:pt idx="3664">
                  <c:v>36178</c:v>
                </c:pt>
                <c:pt idx="3665">
                  <c:v>36179</c:v>
                </c:pt>
                <c:pt idx="3666">
                  <c:v>36180</c:v>
                </c:pt>
                <c:pt idx="3667">
                  <c:v>36181</c:v>
                </c:pt>
                <c:pt idx="3668">
                  <c:v>36182</c:v>
                </c:pt>
                <c:pt idx="3669">
                  <c:v>36185</c:v>
                </c:pt>
                <c:pt idx="3670">
                  <c:v>36186</c:v>
                </c:pt>
                <c:pt idx="3671">
                  <c:v>36187</c:v>
                </c:pt>
                <c:pt idx="3672">
                  <c:v>36188</c:v>
                </c:pt>
                <c:pt idx="3673">
                  <c:v>36189</c:v>
                </c:pt>
                <c:pt idx="3674">
                  <c:v>36192</c:v>
                </c:pt>
                <c:pt idx="3675">
                  <c:v>36193</c:v>
                </c:pt>
                <c:pt idx="3676">
                  <c:v>36194</c:v>
                </c:pt>
                <c:pt idx="3677">
                  <c:v>36195</c:v>
                </c:pt>
                <c:pt idx="3678">
                  <c:v>36196</c:v>
                </c:pt>
                <c:pt idx="3679">
                  <c:v>36199</c:v>
                </c:pt>
                <c:pt idx="3680">
                  <c:v>36200</c:v>
                </c:pt>
                <c:pt idx="3681">
                  <c:v>36201</c:v>
                </c:pt>
                <c:pt idx="3682">
                  <c:v>36202</c:v>
                </c:pt>
                <c:pt idx="3683">
                  <c:v>36203</c:v>
                </c:pt>
                <c:pt idx="3684">
                  <c:v>36206</c:v>
                </c:pt>
                <c:pt idx="3685">
                  <c:v>36207</c:v>
                </c:pt>
                <c:pt idx="3686">
                  <c:v>36208</c:v>
                </c:pt>
                <c:pt idx="3687">
                  <c:v>36209</c:v>
                </c:pt>
                <c:pt idx="3688">
                  <c:v>36210</c:v>
                </c:pt>
                <c:pt idx="3689">
                  <c:v>36213</c:v>
                </c:pt>
                <c:pt idx="3690">
                  <c:v>36214</c:v>
                </c:pt>
                <c:pt idx="3691">
                  <c:v>36215</c:v>
                </c:pt>
                <c:pt idx="3692">
                  <c:v>36216</c:v>
                </c:pt>
                <c:pt idx="3693">
                  <c:v>36217</c:v>
                </c:pt>
                <c:pt idx="3694">
                  <c:v>36220</c:v>
                </c:pt>
                <c:pt idx="3695">
                  <c:v>36221</c:v>
                </c:pt>
                <c:pt idx="3696">
                  <c:v>36222</c:v>
                </c:pt>
                <c:pt idx="3697">
                  <c:v>36223</c:v>
                </c:pt>
                <c:pt idx="3698">
                  <c:v>36224</c:v>
                </c:pt>
                <c:pt idx="3699">
                  <c:v>36227</c:v>
                </c:pt>
                <c:pt idx="3700">
                  <c:v>36228</c:v>
                </c:pt>
                <c:pt idx="3701">
                  <c:v>36229</c:v>
                </c:pt>
                <c:pt idx="3702">
                  <c:v>36230</c:v>
                </c:pt>
                <c:pt idx="3703">
                  <c:v>36231</c:v>
                </c:pt>
                <c:pt idx="3704">
                  <c:v>36234</c:v>
                </c:pt>
                <c:pt idx="3705">
                  <c:v>36235</c:v>
                </c:pt>
                <c:pt idx="3706">
                  <c:v>36236</c:v>
                </c:pt>
                <c:pt idx="3707">
                  <c:v>36237</c:v>
                </c:pt>
                <c:pt idx="3708">
                  <c:v>36238</c:v>
                </c:pt>
                <c:pt idx="3709">
                  <c:v>36241</c:v>
                </c:pt>
                <c:pt idx="3710">
                  <c:v>36242</c:v>
                </c:pt>
                <c:pt idx="3711">
                  <c:v>36243</c:v>
                </c:pt>
                <c:pt idx="3712">
                  <c:v>36244</c:v>
                </c:pt>
                <c:pt idx="3713">
                  <c:v>36245</c:v>
                </c:pt>
                <c:pt idx="3714">
                  <c:v>36248</c:v>
                </c:pt>
                <c:pt idx="3715">
                  <c:v>36249</c:v>
                </c:pt>
                <c:pt idx="3716">
                  <c:v>36250</c:v>
                </c:pt>
                <c:pt idx="3717">
                  <c:v>36251</c:v>
                </c:pt>
                <c:pt idx="3718">
                  <c:v>36252</c:v>
                </c:pt>
                <c:pt idx="3719">
                  <c:v>36255</c:v>
                </c:pt>
                <c:pt idx="3720">
                  <c:v>36256</c:v>
                </c:pt>
                <c:pt idx="3721">
                  <c:v>36257</c:v>
                </c:pt>
                <c:pt idx="3722">
                  <c:v>36258</c:v>
                </c:pt>
                <c:pt idx="3723">
                  <c:v>36259</c:v>
                </c:pt>
                <c:pt idx="3724">
                  <c:v>36262</c:v>
                </c:pt>
                <c:pt idx="3725">
                  <c:v>36263</c:v>
                </c:pt>
                <c:pt idx="3726">
                  <c:v>36264</c:v>
                </c:pt>
                <c:pt idx="3727">
                  <c:v>36265</c:v>
                </c:pt>
                <c:pt idx="3728">
                  <c:v>36266</c:v>
                </c:pt>
                <c:pt idx="3729">
                  <c:v>36269</c:v>
                </c:pt>
                <c:pt idx="3730">
                  <c:v>36270</c:v>
                </c:pt>
                <c:pt idx="3731">
                  <c:v>36271</c:v>
                </c:pt>
                <c:pt idx="3732">
                  <c:v>36272</c:v>
                </c:pt>
                <c:pt idx="3733">
                  <c:v>36273</c:v>
                </c:pt>
                <c:pt idx="3734">
                  <c:v>36276</c:v>
                </c:pt>
                <c:pt idx="3735">
                  <c:v>36277</c:v>
                </c:pt>
                <c:pt idx="3736">
                  <c:v>36278</c:v>
                </c:pt>
                <c:pt idx="3737">
                  <c:v>36279</c:v>
                </c:pt>
                <c:pt idx="3738">
                  <c:v>36280</c:v>
                </c:pt>
                <c:pt idx="3739">
                  <c:v>36283</c:v>
                </c:pt>
                <c:pt idx="3740">
                  <c:v>36284</c:v>
                </c:pt>
                <c:pt idx="3741">
                  <c:v>36285</c:v>
                </c:pt>
                <c:pt idx="3742">
                  <c:v>36286</c:v>
                </c:pt>
                <c:pt idx="3743">
                  <c:v>36287</c:v>
                </c:pt>
                <c:pt idx="3744">
                  <c:v>36290</c:v>
                </c:pt>
                <c:pt idx="3745">
                  <c:v>36291</c:v>
                </c:pt>
                <c:pt idx="3746">
                  <c:v>36292</c:v>
                </c:pt>
                <c:pt idx="3747">
                  <c:v>36293</c:v>
                </c:pt>
                <c:pt idx="3748">
                  <c:v>36294</c:v>
                </c:pt>
                <c:pt idx="3749">
                  <c:v>36297</c:v>
                </c:pt>
                <c:pt idx="3750">
                  <c:v>36298</c:v>
                </c:pt>
                <c:pt idx="3751">
                  <c:v>36299</c:v>
                </c:pt>
                <c:pt idx="3752">
                  <c:v>36300</c:v>
                </c:pt>
                <c:pt idx="3753">
                  <c:v>36301</c:v>
                </c:pt>
                <c:pt idx="3754">
                  <c:v>36304</c:v>
                </c:pt>
                <c:pt idx="3755">
                  <c:v>36305</c:v>
                </c:pt>
                <c:pt idx="3756">
                  <c:v>36306</c:v>
                </c:pt>
                <c:pt idx="3757">
                  <c:v>36307</c:v>
                </c:pt>
                <c:pt idx="3758">
                  <c:v>36308</c:v>
                </c:pt>
                <c:pt idx="3759">
                  <c:v>36311</c:v>
                </c:pt>
                <c:pt idx="3760">
                  <c:v>36312</c:v>
                </c:pt>
                <c:pt idx="3761">
                  <c:v>36313</c:v>
                </c:pt>
                <c:pt idx="3762">
                  <c:v>36314</c:v>
                </c:pt>
                <c:pt idx="3763">
                  <c:v>36315</c:v>
                </c:pt>
                <c:pt idx="3764">
                  <c:v>36318</c:v>
                </c:pt>
                <c:pt idx="3765">
                  <c:v>36319</c:v>
                </c:pt>
                <c:pt idx="3766">
                  <c:v>36320</c:v>
                </c:pt>
                <c:pt idx="3767">
                  <c:v>36321</c:v>
                </c:pt>
                <c:pt idx="3768">
                  <c:v>36322</c:v>
                </c:pt>
                <c:pt idx="3769">
                  <c:v>36325</c:v>
                </c:pt>
                <c:pt idx="3770">
                  <c:v>36326</c:v>
                </c:pt>
                <c:pt idx="3771">
                  <c:v>36327</c:v>
                </c:pt>
                <c:pt idx="3772">
                  <c:v>36328</c:v>
                </c:pt>
                <c:pt idx="3773">
                  <c:v>36329</c:v>
                </c:pt>
                <c:pt idx="3774">
                  <c:v>36332</c:v>
                </c:pt>
                <c:pt idx="3775">
                  <c:v>36333</c:v>
                </c:pt>
                <c:pt idx="3776">
                  <c:v>36334</c:v>
                </c:pt>
                <c:pt idx="3777">
                  <c:v>36335</c:v>
                </c:pt>
                <c:pt idx="3778">
                  <c:v>36336</c:v>
                </c:pt>
                <c:pt idx="3779">
                  <c:v>36339</c:v>
                </c:pt>
                <c:pt idx="3780">
                  <c:v>36340</c:v>
                </c:pt>
                <c:pt idx="3781">
                  <c:v>36341</c:v>
                </c:pt>
                <c:pt idx="3782">
                  <c:v>36342</c:v>
                </c:pt>
                <c:pt idx="3783">
                  <c:v>36343</c:v>
                </c:pt>
                <c:pt idx="3784">
                  <c:v>36346</c:v>
                </c:pt>
                <c:pt idx="3785">
                  <c:v>36347</c:v>
                </c:pt>
                <c:pt idx="3786">
                  <c:v>36348</c:v>
                </c:pt>
                <c:pt idx="3787">
                  <c:v>36349</c:v>
                </c:pt>
                <c:pt idx="3788">
                  <c:v>36350</c:v>
                </c:pt>
                <c:pt idx="3789">
                  <c:v>36353</c:v>
                </c:pt>
                <c:pt idx="3790">
                  <c:v>36354</c:v>
                </c:pt>
                <c:pt idx="3791">
                  <c:v>36355</c:v>
                </c:pt>
                <c:pt idx="3792">
                  <c:v>36356</c:v>
                </c:pt>
                <c:pt idx="3793">
                  <c:v>36357</c:v>
                </c:pt>
                <c:pt idx="3794">
                  <c:v>36360</c:v>
                </c:pt>
                <c:pt idx="3795">
                  <c:v>36361</c:v>
                </c:pt>
                <c:pt idx="3796">
                  <c:v>36362</c:v>
                </c:pt>
                <c:pt idx="3797">
                  <c:v>36363</c:v>
                </c:pt>
                <c:pt idx="3798">
                  <c:v>36364</c:v>
                </c:pt>
                <c:pt idx="3799">
                  <c:v>36367</c:v>
                </c:pt>
                <c:pt idx="3800">
                  <c:v>36368</c:v>
                </c:pt>
                <c:pt idx="3801">
                  <c:v>36369</c:v>
                </c:pt>
                <c:pt idx="3802">
                  <c:v>36370</c:v>
                </c:pt>
                <c:pt idx="3803">
                  <c:v>36371</c:v>
                </c:pt>
                <c:pt idx="3804">
                  <c:v>36374</c:v>
                </c:pt>
                <c:pt idx="3805">
                  <c:v>36375</c:v>
                </c:pt>
                <c:pt idx="3806">
                  <c:v>36376</c:v>
                </c:pt>
                <c:pt idx="3807">
                  <c:v>36377</c:v>
                </c:pt>
                <c:pt idx="3808">
                  <c:v>36378</c:v>
                </c:pt>
                <c:pt idx="3809">
                  <c:v>36381</c:v>
                </c:pt>
                <c:pt idx="3810">
                  <c:v>36382</c:v>
                </c:pt>
                <c:pt idx="3811">
                  <c:v>36383</c:v>
                </c:pt>
                <c:pt idx="3812">
                  <c:v>36384</c:v>
                </c:pt>
                <c:pt idx="3813">
                  <c:v>36385</c:v>
                </c:pt>
                <c:pt idx="3814">
                  <c:v>36388</c:v>
                </c:pt>
                <c:pt idx="3815">
                  <c:v>36389</c:v>
                </c:pt>
                <c:pt idx="3816">
                  <c:v>36390</c:v>
                </c:pt>
                <c:pt idx="3817">
                  <c:v>36391</c:v>
                </c:pt>
                <c:pt idx="3818">
                  <c:v>36392</c:v>
                </c:pt>
                <c:pt idx="3819">
                  <c:v>36395</c:v>
                </c:pt>
                <c:pt idx="3820">
                  <c:v>36396</c:v>
                </c:pt>
                <c:pt idx="3821">
                  <c:v>36397</c:v>
                </c:pt>
                <c:pt idx="3822">
                  <c:v>36398</c:v>
                </c:pt>
                <c:pt idx="3823">
                  <c:v>36399</c:v>
                </c:pt>
                <c:pt idx="3824">
                  <c:v>36402</c:v>
                </c:pt>
                <c:pt idx="3825">
                  <c:v>36403</c:v>
                </c:pt>
                <c:pt idx="3826">
                  <c:v>36404</c:v>
                </c:pt>
                <c:pt idx="3827">
                  <c:v>36405</c:v>
                </c:pt>
                <c:pt idx="3828">
                  <c:v>36406</c:v>
                </c:pt>
                <c:pt idx="3829">
                  <c:v>36409</c:v>
                </c:pt>
                <c:pt idx="3830">
                  <c:v>36410</c:v>
                </c:pt>
                <c:pt idx="3831">
                  <c:v>36411</c:v>
                </c:pt>
                <c:pt idx="3832">
                  <c:v>36412</c:v>
                </c:pt>
                <c:pt idx="3833">
                  <c:v>36413</c:v>
                </c:pt>
                <c:pt idx="3834">
                  <c:v>36416</c:v>
                </c:pt>
                <c:pt idx="3835">
                  <c:v>36417</c:v>
                </c:pt>
                <c:pt idx="3836">
                  <c:v>36418</c:v>
                </c:pt>
                <c:pt idx="3837">
                  <c:v>36419</c:v>
                </c:pt>
                <c:pt idx="3838">
                  <c:v>36420</c:v>
                </c:pt>
                <c:pt idx="3839">
                  <c:v>36423</c:v>
                </c:pt>
                <c:pt idx="3840">
                  <c:v>36424</c:v>
                </c:pt>
                <c:pt idx="3841">
                  <c:v>36425</c:v>
                </c:pt>
                <c:pt idx="3842">
                  <c:v>36426</c:v>
                </c:pt>
                <c:pt idx="3843">
                  <c:v>36427</c:v>
                </c:pt>
                <c:pt idx="3844">
                  <c:v>36430</c:v>
                </c:pt>
                <c:pt idx="3845">
                  <c:v>36431</c:v>
                </c:pt>
                <c:pt idx="3846">
                  <c:v>36432</c:v>
                </c:pt>
                <c:pt idx="3847">
                  <c:v>36433</c:v>
                </c:pt>
                <c:pt idx="3848">
                  <c:v>36434</c:v>
                </c:pt>
                <c:pt idx="3849">
                  <c:v>36437</c:v>
                </c:pt>
                <c:pt idx="3850">
                  <c:v>36438</c:v>
                </c:pt>
                <c:pt idx="3851">
                  <c:v>36439</c:v>
                </c:pt>
                <c:pt idx="3852">
                  <c:v>36440</c:v>
                </c:pt>
                <c:pt idx="3853">
                  <c:v>36441</c:v>
                </c:pt>
                <c:pt idx="3854">
                  <c:v>36444</c:v>
                </c:pt>
                <c:pt idx="3855">
                  <c:v>36445</c:v>
                </c:pt>
                <c:pt idx="3856">
                  <c:v>36446</c:v>
                </c:pt>
                <c:pt idx="3857">
                  <c:v>36447</c:v>
                </c:pt>
                <c:pt idx="3858">
                  <c:v>36448</c:v>
                </c:pt>
                <c:pt idx="3859">
                  <c:v>36451</c:v>
                </c:pt>
                <c:pt idx="3860">
                  <c:v>36452</c:v>
                </c:pt>
                <c:pt idx="3861">
                  <c:v>36453</c:v>
                </c:pt>
                <c:pt idx="3862">
                  <c:v>36454</c:v>
                </c:pt>
                <c:pt idx="3863">
                  <c:v>36455</c:v>
                </c:pt>
                <c:pt idx="3864">
                  <c:v>36458</c:v>
                </c:pt>
                <c:pt idx="3865">
                  <c:v>36459</c:v>
                </c:pt>
                <c:pt idx="3866">
                  <c:v>36460</c:v>
                </c:pt>
                <c:pt idx="3867">
                  <c:v>36461</c:v>
                </c:pt>
                <c:pt idx="3868">
                  <c:v>36462</c:v>
                </c:pt>
                <c:pt idx="3869">
                  <c:v>36465</c:v>
                </c:pt>
                <c:pt idx="3870">
                  <c:v>36466</c:v>
                </c:pt>
                <c:pt idx="3871">
                  <c:v>36467</c:v>
                </c:pt>
                <c:pt idx="3872">
                  <c:v>36468</c:v>
                </c:pt>
                <c:pt idx="3873">
                  <c:v>36469</c:v>
                </c:pt>
                <c:pt idx="3874">
                  <c:v>36472</c:v>
                </c:pt>
                <c:pt idx="3875">
                  <c:v>36473</c:v>
                </c:pt>
                <c:pt idx="3876">
                  <c:v>36474</c:v>
                </c:pt>
                <c:pt idx="3877">
                  <c:v>36475</c:v>
                </c:pt>
                <c:pt idx="3878">
                  <c:v>36476</c:v>
                </c:pt>
                <c:pt idx="3879">
                  <c:v>36479</c:v>
                </c:pt>
                <c:pt idx="3880">
                  <c:v>36480</c:v>
                </c:pt>
                <c:pt idx="3881">
                  <c:v>36481</c:v>
                </c:pt>
                <c:pt idx="3882">
                  <c:v>36482</c:v>
                </c:pt>
                <c:pt idx="3883">
                  <c:v>36483</c:v>
                </c:pt>
                <c:pt idx="3884">
                  <c:v>36486</c:v>
                </c:pt>
                <c:pt idx="3885">
                  <c:v>36487</c:v>
                </c:pt>
                <c:pt idx="3886">
                  <c:v>36488</c:v>
                </c:pt>
                <c:pt idx="3887">
                  <c:v>36489</c:v>
                </c:pt>
                <c:pt idx="3888">
                  <c:v>36490</c:v>
                </c:pt>
                <c:pt idx="3889">
                  <c:v>36493</c:v>
                </c:pt>
                <c:pt idx="3890">
                  <c:v>36494</c:v>
                </c:pt>
                <c:pt idx="3891">
                  <c:v>36495</c:v>
                </c:pt>
                <c:pt idx="3892">
                  <c:v>36496</c:v>
                </c:pt>
                <c:pt idx="3893">
                  <c:v>36497</c:v>
                </c:pt>
                <c:pt idx="3894">
                  <c:v>36500</c:v>
                </c:pt>
                <c:pt idx="3895">
                  <c:v>36501</c:v>
                </c:pt>
                <c:pt idx="3896">
                  <c:v>36502</c:v>
                </c:pt>
                <c:pt idx="3897">
                  <c:v>36503</c:v>
                </c:pt>
                <c:pt idx="3898">
                  <c:v>36504</c:v>
                </c:pt>
                <c:pt idx="3899">
                  <c:v>36507</c:v>
                </c:pt>
                <c:pt idx="3900">
                  <c:v>36508</c:v>
                </c:pt>
                <c:pt idx="3901">
                  <c:v>36509</c:v>
                </c:pt>
                <c:pt idx="3902">
                  <c:v>36510</c:v>
                </c:pt>
                <c:pt idx="3903">
                  <c:v>36511</c:v>
                </c:pt>
                <c:pt idx="3904">
                  <c:v>36514</c:v>
                </c:pt>
                <c:pt idx="3905">
                  <c:v>36515</c:v>
                </c:pt>
                <c:pt idx="3906">
                  <c:v>36516</c:v>
                </c:pt>
                <c:pt idx="3907">
                  <c:v>36517</c:v>
                </c:pt>
                <c:pt idx="3908">
                  <c:v>36518</c:v>
                </c:pt>
                <c:pt idx="3909">
                  <c:v>36521</c:v>
                </c:pt>
                <c:pt idx="3910">
                  <c:v>36522</c:v>
                </c:pt>
                <c:pt idx="3911">
                  <c:v>36523</c:v>
                </c:pt>
                <c:pt idx="3912">
                  <c:v>36524</c:v>
                </c:pt>
                <c:pt idx="3913">
                  <c:v>36525</c:v>
                </c:pt>
                <c:pt idx="3914">
                  <c:v>36528</c:v>
                </c:pt>
                <c:pt idx="3915">
                  <c:v>36529</c:v>
                </c:pt>
                <c:pt idx="3916">
                  <c:v>36530</c:v>
                </c:pt>
                <c:pt idx="3917">
                  <c:v>36531</c:v>
                </c:pt>
                <c:pt idx="3918">
                  <c:v>36532</c:v>
                </c:pt>
                <c:pt idx="3919">
                  <c:v>36535</c:v>
                </c:pt>
                <c:pt idx="3920">
                  <c:v>36536</c:v>
                </c:pt>
                <c:pt idx="3921">
                  <c:v>36537</c:v>
                </c:pt>
                <c:pt idx="3922">
                  <c:v>36538</c:v>
                </c:pt>
                <c:pt idx="3923">
                  <c:v>36539</c:v>
                </c:pt>
                <c:pt idx="3924">
                  <c:v>36542</c:v>
                </c:pt>
                <c:pt idx="3925">
                  <c:v>36543</c:v>
                </c:pt>
                <c:pt idx="3926">
                  <c:v>36544</c:v>
                </c:pt>
                <c:pt idx="3927">
                  <c:v>36545</c:v>
                </c:pt>
                <c:pt idx="3928">
                  <c:v>36546</c:v>
                </c:pt>
                <c:pt idx="3929">
                  <c:v>36549</c:v>
                </c:pt>
                <c:pt idx="3930">
                  <c:v>36550</c:v>
                </c:pt>
                <c:pt idx="3931">
                  <c:v>36551</c:v>
                </c:pt>
                <c:pt idx="3932">
                  <c:v>36552</c:v>
                </c:pt>
                <c:pt idx="3933">
                  <c:v>36553</c:v>
                </c:pt>
                <c:pt idx="3934">
                  <c:v>36556</c:v>
                </c:pt>
                <c:pt idx="3935">
                  <c:v>36557</c:v>
                </c:pt>
                <c:pt idx="3936">
                  <c:v>36558</c:v>
                </c:pt>
                <c:pt idx="3937">
                  <c:v>36559</c:v>
                </c:pt>
                <c:pt idx="3938">
                  <c:v>36560</c:v>
                </c:pt>
                <c:pt idx="3939">
                  <c:v>36563</c:v>
                </c:pt>
                <c:pt idx="3940">
                  <c:v>36564</c:v>
                </c:pt>
                <c:pt idx="3941">
                  <c:v>36565</c:v>
                </c:pt>
                <c:pt idx="3942">
                  <c:v>36566</c:v>
                </c:pt>
                <c:pt idx="3943">
                  <c:v>36567</c:v>
                </c:pt>
                <c:pt idx="3944">
                  <c:v>36570</c:v>
                </c:pt>
                <c:pt idx="3945">
                  <c:v>36571</c:v>
                </c:pt>
                <c:pt idx="3946">
                  <c:v>36572</c:v>
                </c:pt>
                <c:pt idx="3947">
                  <c:v>36573</c:v>
                </c:pt>
                <c:pt idx="3948">
                  <c:v>36574</c:v>
                </c:pt>
                <c:pt idx="3949">
                  <c:v>36577</c:v>
                </c:pt>
                <c:pt idx="3950">
                  <c:v>36578</c:v>
                </c:pt>
                <c:pt idx="3951">
                  <c:v>36579</c:v>
                </c:pt>
                <c:pt idx="3952">
                  <c:v>36580</c:v>
                </c:pt>
                <c:pt idx="3953">
                  <c:v>36581</c:v>
                </c:pt>
                <c:pt idx="3954">
                  <c:v>36584</c:v>
                </c:pt>
                <c:pt idx="3955">
                  <c:v>36585</c:v>
                </c:pt>
                <c:pt idx="3956">
                  <c:v>36586</c:v>
                </c:pt>
                <c:pt idx="3957">
                  <c:v>36587</c:v>
                </c:pt>
                <c:pt idx="3958">
                  <c:v>36588</c:v>
                </c:pt>
                <c:pt idx="3959">
                  <c:v>36591</c:v>
                </c:pt>
                <c:pt idx="3960">
                  <c:v>36592</c:v>
                </c:pt>
                <c:pt idx="3961">
                  <c:v>36593</c:v>
                </c:pt>
                <c:pt idx="3962">
                  <c:v>36594</c:v>
                </c:pt>
                <c:pt idx="3963">
                  <c:v>36595</c:v>
                </c:pt>
                <c:pt idx="3964">
                  <c:v>36598</c:v>
                </c:pt>
                <c:pt idx="3965">
                  <c:v>36599</c:v>
                </c:pt>
                <c:pt idx="3966">
                  <c:v>36600</c:v>
                </c:pt>
                <c:pt idx="3967">
                  <c:v>36601</c:v>
                </c:pt>
                <c:pt idx="3968">
                  <c:v>36602</c:v>
                </c:pt>
                <c:pt idx="3969">
                  <c:v>36605</c:v>
                </c:pt>
                <c:pt idx="3970">
                  <c:v>36606</c:v>
                </c:pt>
                <c:pt idx="3971">
                  <c:v>36607</c:v>
                </c:pt>
                <c:pt idx="3972">
                  <c:v>36608</c:v>
                </c:pt>
                <c:pt idx="3973">
                  <c:v>36609</c:v>
                </c:pt>
                <c:pt idx="3974">
                  <c:v>36612</c:v>
                </c:pt>
                <c:pt idx="3975">
                  <c:v>36613</c:v>
                </c:pt>
                <c:pt idx="3976">
                  <c:v>36614</c:v>
                </c:pt>
                <c:pt idx="3977">
                  <c:v>36615</c:v>
                </c:pt>
                <c:pt idx="3978">
                  <c:v>36616</c:v>
                </c:pt>
                <c:pt idx="3979">
                  <c:v>36619</c:v>
                </c:pt>
                <c:pt idx="3980">
                  <c:v>36620</c:v>
                </c:pt>
                <c:pt idx="3981">
                  <c:v>36621</c:v>
                </c:pt>
                <c:pt idx="3982">
                  <c:v>36622</c:v>
                </c:pt>
                <c:pt idx="3983">
                  <c:v>36623</c:v>
                </c:pt>
                <c:pt idx="3984">
                  <c:v>36626</c:v>
                </c:pt>
                <c:pt idx="3985">
                  <c:v>36627</c:v>
                </c:pt>
                <c:pt idx="3986">
                  <c:v>36628</c:v>
                </c:pt>
                <c:pt idx="3987">
                  <c:v>36629</c:v>
                </c:pt>
                <c:pt idx="3988">
                  <c:v>36630</c:v>
                </c:pt>
                <c:pt idx="3989">
                  <c:v>36633</c:v>
                </c:pt>
                <c:pt idx="3990">
                  <c:v>36634</c:v>
                </c:pt>
                <c:pt idx="3991">
                  <c:v>36635</c:v>
                </c:pt>
                <c:pt idx="3992">
                  <c:v>36636</c:v>
                </c:pt>
                <c:pt idx="3993">
                  <c:v>36637</c:v>
                </c:pt>
                <c:pt idx="3994">
                  <c:v>36640</c:v>
                </c:pt>
                <c:pt idx="3995">
                  <c:v>36641</c:v>
                </c:pt>
                <c:pt idx="3996">
                  <c:v>36642</c:v>
                </c:pt>
                <c:pt idx="3997">
                  <c:v>36643</c:v>
                </c:pt>
                <c:pt idx="3998">
                  <c:v>36644</c:v>
                </c:pt>
                <c:pt idx="3999">
                  <c:v>36647</c:v>
                </c:pt>
                <c:pt idx="4000">
                  <c:v>36648</c:v>
                </c:pt>
                <c:pt idx="4001">
                  <c:v>36649</c:v>
                </c:pt>
                <c:pt idx="4002">
                  <c:v>36650</c:v>
                </c:pt>
                <c:pt idx="4003">
                  <c:v>36651</c:v>
                </c:pt>
                <c:pt idx="4004">
                  <c:v>36654</c:v>
                </c:pt>
                <c:pt idx="4005">
                  <c:v>36655</c:v>
                </c:pt>
                <c:pt idx="4006">
                  <c:v>36656</c:v>
                </c:pt>
                <c:pt idx="4007">
                  <c:v>36657</c:v>
                </c:pt>
                <c:pt idx="4008">
                  <c:v>36658</c:v>
                </c:pt>
                <c:pt idx="4009">
                  <c:v>36661</c:v>
                </c:pt>
                <c:pt idx="4010">
                  <c:v>36662</c:v>
                </c:pt>
                <c:pt idx="4011">
                  <c:v>36663</c:v>
                </c:pt>
                <c:pt idx="4012">
                  <c:v>36664</c:v>
                </c:pt>
                <c:pt idx="4013">
                  <c:v>36665</c:v>
                </c:pt>
                <c:pt idx="4014">
                  <c:v>36668</c:v>
                </c:pt>
                <c:pt idx="4015">
                  <c:v>36669</c:v>
                </c:pt>
                <c:pt idx="4016">
                  <c:v>36670</c:v>
                </c:pt>
                <c:pt idx="4017">
                  <c:v>36671</c:v>
                </c:pt>
                <c:pt idx="4018">
                  <c:v>36672</c:v>
                </c:pt>
                <c:pt idx="4019">
                  <c:v>36675</c:v>
                </c:pt>
                <c:pt idx="4020">
                  <c:v>36676</c:v>
                </c:pt>
                <c:pt idx="4021">
                  <c:v>36677</c:v>
                </c:pt>
                <c:pt idx="4022">
                  <c:v>36678</c:v>
                </c:pt>
                <c:pt idx="4023">
                  <c:v>36679</c:v>
                </c:pt>
                <c:pt idx="4024">
                  <c:v>36682</c:v>
                </c:pt>
                <c:pt idx="4025">
                  <c:v>36683</c:v>
                </c:pt>
                <c:pt idx="4026">
                  <c:v>36684</c:v>
                </c:pt>
                <c:pt idx="4027">
                  <c:v>36685</c:v>
                </c:pt>
                <c:pt idx="4028">
                  <c:v>36686</c:v>
                </c:pt>
                <c:pt idx="4029">
                  <c:v>36689</c:v>
                </c:pt>
                <c:pt idx="4030">
                  <c:v>36690</c:v>
                </c:pt>
                <c:pt idx="4031">
                  <c:v>36691</c:v>
                </c:pt>
                <c:pt idx="4032">
                  <c:v>36692</c:v>
                </c:pt>
                <c:pt idx="4033">
                  <c:v>36693</c:v>
                </c:pt>
                <c:pt idx="4034">
                  <c:v>36696</c:v>
                </c:pt>
                <c:pt idx="4035">
                  <c:v>36697</c:v>
                </c:pt>
                <c:pt idx="4036">
                  <c:v>36698</c:v>
                </c:pt>
                <c:pt idx="4037">
                  <c:v>36699</c:v>
                </c:pt>
                <c:pt idx="4038">
                  <c:v>36700</c:v>
                </c:pt>
                <c:pt idx="4039">
                  <c:v>36703</c:v>
                </c:pt>
                <c:pt idx="4040">
                  <c:v>36704</c:v>
                </c:pt>
                <c:pt idx="4041">
                  <c:v>36705</c:v>
                </c:pt>
                <c:pt idx="4042">
                  <c:v>36706</c:v>
                </c:pt>
                <c:pt idx="4043">
                  <c:v>36707</c:v>
                </c:pt>
                <c:pt idx="4044">
                  <c:v>36710</c:v>
                </c:pt>
                <c:pt idx="4045">
                  <c:v>36711</c:v>
                </c:pt>
                <c:pt idx="4046">
                  <c:v>36712</c:v>
                </c:pt>
                <c:pt idx="4047">
                  <c:v>36713</c:v>
                </c:pt>
                <c:pt idx="4048">
                  <c:v>36714</c:v>
                </c:pt>
                <c:pt idx="4049">
                  <c:v>36717</c:v>
                </c:pt>
                <c:pt idx="4050">
                  <c:v>36718</c:v>
                </c:pt>
                <c:pt idx="4051">
                  <c:v>36719</c:v>
                </c:pt>
                <c:pt idx="4052">
                  <c:v>36720</c:v>
                </c:pt>
                <c:pt idx="4053">
                  <c:v>36721</c:v>
                </c:pt>
                <c:pt idx="4054">
                  <c:v>36724</c:v>
                </c:pt>
                <c:pt idx="4055">
                  <c:v>36725</c:v>
                </c:pt>
                <c:pt idx="4056">
                  <c:v>36726</c:v>
                </c:pt>
                <c:pt idx="4057">
                  <c:v>36727</c:v>
                </c:pt>
                <c:pt idx="4058">
                  <c:v>36728</c:v>
                </c:pt>
                <c:pt idx="4059">
                  <c:v>36731</c:v>
                </c:pt>
                <c:pt idx="4060">
                  <c:v>36732</c:v>
                </c:pt>
                <c:pt idx="4061">
                  <c:v>36733</c:v>
                </c:pt>
                <c:pt idx="4062">
                  <c:v>36734</c:v>
                </c:pt>
                <c:pt idx="4063">
                  <c:v>36735</c:v>
                </c:pt>
                <c:pt idx="4064">
                  <c:v>36738</c:v>
                </c:pt>
                <c:pt idx="4065">
                  <c:v>36739</c:v>
                </c:pt>
                <c:pt idx="4066">
                  <c:v>36740</c:v>
                </c:pt>
                <c:pt idx="4067">
                  <c:v>36741</c:v>
                </c:pt>
                <c:pt idx="4068">
                  <c:v>36742</c:v>
                </c:pt>
                <c:pt idx="4069">
                  <c:v>36745</c:v>
                </c:pt>
                <c:pt idx="4070">
                  <c:v>36746</c:v>
                </c:pt>
                <c:pt idx="4071">
                  <c:v>36747</c:v>
                </c:pt>
                <c:pt idx="4072">
                  <c:v>36748</c:v>
                </c:pt>
                <c:pt idx="4073">
                  <c:v>36749</c:v>
                </c:pt>
                <c:pt idx="4074">
                  <c:v>36752</c:v>
                </c:pt>
                <c:pt idx="4075">
                  <c:v>36753</c:v>
                </c:pt>
                <c:pt idx="4076">
                  <c:v>36754</c:v>
                </c:pt>
                <c:pt idx="4077">
                  <c:v>36755</c:v>
                </c:pt>
                <c:pt idx="4078">
                  <c:v>36756</c:v>
                </c:pt>
                <c:pt idx="4079">
                  <c:v>36759</c:v>
                </c:pt>
                <c:pt idx="4080">
                  <c:v>36760</c:v>
                </c:pt>
                <c:pt idx="4081">
                  <c:v>36761</c:v>
                </c:pt>
                <c:pt idx="4082">
                  <c:v>36762</c:v>
                </c:pt>
                <c:pt idx="4083">
                  <c:v>36763</c:v>
                </c:pt>
                <c:pt idx="4084">
                  <c:v>36766</c:v>
                </c:pt>
                <c:pt idx="4085">
                  <c:v>36767</c:v>
                </c:pt>
                <c:pt idx="4086">
                  <c:v>36768</c:v>
                </c:pt>
                <c:pt idx="4087">
                  <c:v>36769</c:v>
                </c:pt>
                <c:pt idx="4088">
                  <c:v>36770</c:v>
                </c:pt>
                <c:pt idx="4089">
                  <c:v>36773</c:v>
                </c:pt>
                <c:pt idx="4090">
                  <c:v>36774</c:v>
                </c:pt>
                <c:pt idx="4091">
                  <c:v>36775</c:v>
                </c:pt>
                <c:pt idx="4092">
                  <c:v>36776</c:v>
                </c:pt>
                <c:pt idx="4093">
                  <c:v>36777</c:v>
                </c:pt>
                <c:pt idx="4094">
                  <c:v>36780</c:v>
                </c:pt>
                <c:pt idx="4095">
                  <c:v>36781</c:v>
                </c:pt>
                <c:pt idx="4096">
                  <c:v>36782</c:v>
                </c:pt>
                <c:pt idx="4097">
                  <c:v>36783</c:v>
                </c:pt>
                <c:pt idx="4098">
                  <c:v>36784</c:v>
                </c:pt>
                <c:pt idx="4099">
                  <c:v>36787</c:v>
                </c:pt>
                <c:pt idx="4100">
                  <c:v>36788</c:v>
                </c:pt>
                <c:pt idx="4101">
                  <c:v>36789</c:v>
                </c:pt>
                <c:pt idx="4102">
                  <c:v>36790</c:v>
                </c:pt>
                <c:pt idx="4103">
                  <c:v>36791</c:v>
                </c:pt>
                <c:pt idx="4104">
                  <c:v>36794</c:v>
                </c:pt>
                <c:pt idx="4105">
                  <c:v>36795</c:v>
                </c:pt>
                <c:pt idx="4106">
                  <c:v>36796</c:v>
                </c:pt>
                <c:pt idx="4107">
                  <c:v>36797</c:v>
                </c:pt>
                <c:pt idx="4108">
                  <c:v>36798</c:v>
                </c:pt>
                <c:pt idx="4109">
                  <c:v>36801</c:v>
                </c:pt>
                <c:pt idx="4110">
                  <c:v>36802</c:v>
                </c:pt>
                <c:pt idx="4111">
                  <c:v>36803</c:v>
                </c:pt>
                <c:pt idx="4112">
                  <c:v>36804</c:v>
                </c:pt>
                <c:pt idx="4113">
                  <c:v>36805</c:v>
                </c:pt>
                <c:pt idx="4114">
                  <c:v>36808</c:v>
                </c:pt>
                <c:pt idx="4115">
                  <c:v>36809</c:v>
                </c:pt>
                <c:pt idx="4116">
                  <c:v>36810</c:v>
                </c:pt>
                <c:pt idx="4117">
                  <c:v>36811</c:v>
                </c:pt>
                <c:pt idx="4118">
                  <c:v>36812</c:v>
                </c:pt>
                <c:pt idx="4119">
                  <c:v>36815</c:v>
                </c:pt>
                <c:pt idx="4120">
                  <c:v>36816</c:v>
                </c:pt>
                <c:pt idx="4121">
                  <c:v>36817</c:v>
                </c:pt>
                <c:pt idx="4122">
                  <c:v>36818</c:v>
                </c:pt>
                <c:pt idx="4123">
                  <c:v>36819</c:v>
                </c:pt>
                <c:pt idx="4124">
                  <c:v>36822</c:v>
                </c:pt>
                <c:pt idx="4125">
                  <c:v>36823</c:v>
                </c:pt>
                <c:pt idx="4126">
                  <c:v>36824</c:v>
                </c:pt>
                <c:pt idx="4127">
                  <c:v>36825</c:v>
                </c:pt>
                <c:pt idx="4128">
                  <c:v>36826</c:v>
                </c:pt>
                <c:pt idx="4129">
                  <c:v>36829</c:v>
                </c:pt>
                <c:pt idx="4130">
                  <c:v>36830</c:v>
                </c:pt>
                <c:pt idx="4131">
                  <c:v>36831</c:v>
                </c:pt>
                <c:pt idx="4132">
                  <c:v>36832</c:v>
                </c:pt>
                <c:pt idx="4133">
                  <c:v>36833</c:v>
                </c:pt>
                <c:pt idx="4134">
                  <c:v>36836</c:v>
                </c:pt>
                <c:pt idx="4135">
                  <c:v>36837</c:v>
                </c:pt>
                <c:pt idx="4136">
                  <c:v>36838</c:v>
                </c:pt>
                <c:pt idx="4137">
                  <c:v>36839</c:v>
                </c:pt>
                <c:pt idx="4138">
                  <c:v>36840</c:v>
                </c:pt>
                <c:pt idx="4139">
                  <c:v>36843</c:v>
                </c:pt>
                <c:pt idx="4140">
                  <c:v>36844</c:v>
                </c:pt>
                <c:pt idx="4141">
                  <c:v>36845</c:v>
                </c:pt>
                <c:pt idx="4142">
                  <c:v>36846</c:v>
                </c:pt>
                <c:pt idx="4143">
                  <c:v>36847</c:v>
                </c:pt>
                <c:pt idx="4144">
                  <c:v>36850</c:v>
                </c:pt>
                <c:pt idx="4145">
                  <c:v>36851</c:v>
                </c:pt>
                <c:pt idx="4146">
                  <c:v>36852</c:v>
                </c:pt>
                <c:pt idx="4147">
                  <c:v>36853</c:v>
                </c:pt>
                <c:pt idx="4148">
                  <c:v>36854</c:v>
                </c:pt>
                <c:pt idx="4149">
                  <c:v>36857</c:v>
                </c:pt>
                <c:pt idx="4150">
                  <c:v>36858</c:v>
                </c:pt>
                <c:pt idx="4151">
                  <c:v>36859</c:v>
                </c:pt>
                <c:pt idx="4152">
                  <c:v>36860</c:v>
                </c:pt>
                <c:pt idx="4153">
                  <c:v>36861</c:v>
                </c:pt>
                <c:pt idx="4154">
                  <c:v>36864</c:v>
                </c:pt>
                <c:pt idx="4155">
                  <c:v>36865</c:v>
                </c:pt>
                <c:pt idx="4156">
                  <c:v>36866</c:v>
                </c:pt>
                <c:pt idx="4157">
                  <c:v>36867</c:v>
                </c:pt>
                <c:pt idx="4158">
                  <c:v>36868</c:v>
                </c:pt>
                <c:pt idx="4159">
                  <c:v>36871</c:v>
                </c:pt>
                <c:pt idx="4160">
                  <c:v>36872</c:v>
                </c:pt>
                <c:pt idx="4161">
                  <c:v>36873</c:v>
                </c:pt>
                <c:pt idx="4162">
                  <c:v>36874</c:v>
                </c:pt>
                <c:pt idx="4163">
                  <c:v>36875</c:v>
                </c:pt>
                <c:pt idx="4164">
                  <c:v>36878</c:v>
                </c:pt>
                <c:pt idx="4165">
                  <c:v>36879</c:v>
                </c:pt>
                <c:pt idx="4166">
                  <c:v>36880</c:v>
                </c:pt>
                <c:pt idx="4167">
                  <c:v>36881</c:v>
                </c:pt>
                <c:pt idx="4168">
                  <c:v>36882</c:v>
                </c:pt>
                <c:pt idx="4169">
                  <c:v>36885</c:v>
                </c:pt>
                <c:pt idx="4170">
                  <c:v>36886</c:v>
                </c:pt>
                <c:pt idx="4171">
                  <c:v>36887</c:v>
                </c:pt>
                <c:pt idx="4172">
                  <c:v>36888</c:v>
                </c:pt>
                <c:pt idx="4173">
                  <c:v>36889</c:v>
                </c:pt>
                <c:pt idx="4174">
                  <c:v>36892</c:v>
                </c:pt>
                <c:pt idx="4175">
                  <c:v>36893</c:v>
                </c:pt>
                <c:pt idx="4176">
                  <c:v>36894</c:v>
                </c:pt>
                <c:pt idx="4177">
                  <c:v>36895</c:v>
                </c:pt>
                <c:pt idx="4178">
                  <c:v>36896</c:v>
                </c:pt>
                <c:pt idx="4179">
                  <c:v>36899</c:v>
                </c:pt>
                <c:pt idx="4180">
                  <c:v>36900</c:v>
                </c:pt>
                <c:pt idx="4181">
                  <c:v>36901</c:v>
                </c:pt>
                <c:pt idx="4182">
                  <c:v>36902</c:v>
                </c:pt>
                <c:pt idx="4183">
                  <c:v>36903</c:v>
                </c:pt>
                <c:pt idx="4184">
                  <c:v>36906</c:v>
                </c:pt>
                <c:pt idx="4185">
                  <c:v>36907</c:v>
                </c:pt>
                <c:pt idx="4186">
                  <c:v>36908</c:v>
                </c:pt>
                <c:pt idx="4187">
                  <c:v>36909</c:v>
                </c:pt>
                <c:pt idx="4188">
                  <c:v>36910</c:v>
                </c:pt>
                <c:pt idx="4189">
                  <c:v>36913</c:v>
                </c:pt>
                <c:pt idx="4190">
                  <c:v>36914</c:v>
                </c:pt>
                <c:pt idx="4191">
                  <c:v>36915</c:v>
                </c:pt>
                <c:pt idx="4192">
                  <c:v>36916</c:v>
                </c:pt>
                <c:pt idx="4193">
                  <c:v>36917</c:v>
                </c:pt>
                <c:pt idx="4194">
                  <c:v>36920</c:v>
                </c:pt>
                <c:pt idx="4195">
                  <c:v>36921</c:v>
                </c:pt>
                <c:pt idx="4196">
                  <c:v>36922</c:v>
                </c:pt>
                <c:pt idx="4197">
                  <c:v>36923</c:v>
                </c:pt>
                <c:pt idx="4198">
                  <c:v>36924</c:v>
                </c:pt>
                <c:pt idx="4199">
                  <c:v>36927</c:v>
                </c:pt>
                <c:pt idx="4200">
                  <c:v>36928</c:v>
                </c:pt>
                <c:pt idx="4201">
                  <c:v>36929</c:v>
                </c:pt>
                <c:pt idx="4202">
                  <c:v>36930</c:v>
                </c:pt>
                <c:pt idx="4203">
                  <c:v>36931</c:v>
                </c:pt>
                <c:pt idx="4204">
                  <c:v>36934</c:v>
                </c:pt>
                <c:pt idx="4205">
                  <c:v>36935</c:v>
                </c:pt>
                <c:pt idx="4206">
                  <c:v>36936</c:v>
                </c:pt>
                <c:pt idx="4207">
                  <c:v>36937</c:v>
                </c:pt>
                <c:pt idx="4208">
                  <c:v>36938</c:v>
                </c:pt>
                <c:pt idx="4209">
                  <c:v>36941</c:v>
                </c:pt>
                <c:pt idx="4210">
                  <c:v>36942</c:v>
                </c:pt>
                <c:pt idx="4211">
                  <c:v>36943</c:v>
                </c:pt>
                <c:pt idx="4212">
                  <c:v>36944</c:v>
                </c:pt>
                <c:pt idx="4213">
                  <c:v>36945</c:v>
                </c:pt>
                <c:pt idx="4214">
                  <c:v>36948</c:v>
                </c:pt>
                <c:pt idx="4215">
                  <c:v>36949</c:v>
                </c:pt>
                <c:pt idx="4216">
                  <c:v>36950</c:v>
                </c:pt>
                <c:pt idx="4217">
                  <c:v>36951</c:v>
                </c:pt>
                <c:pt idx="4218">
                  <c:v>36952</c:v>
                </c:pt>
                <c:pt idx="4219">
                  <c:v>36955</c:v>
                </c:pt>
                <c:pt idx="4220">
                  <c:v>36956</c:v>
                </c:pt>
                <c:pt idx="4221">
                  <c:v>36957</c:v>
                </c:pt>
                <c:pt idx="4222">
                  <c:v>36958</c:v>
                </c:pt>
                <c:pt idx="4223">
                  <c:v>36959</c:v>
                </c:pt>
                <c:pt idx="4224">
                  <c:v>36962</c:v>
                </c:pt>
                <c:pt idx="4225">
                  <c:v>36963</c:v>
                </c:pt>
                <c:pt idx="4226">
                  <c:v>36964</c:v>
                </c:pt>
                <c:pt idx="4227">
                  <c:v>36965</c:v>
                </c:pt>
                <c:pt idx="4228">
                  <c:v>36966</c:v>
                </c:pt>
                <c:pt idx="4229">
                  <c:v>36969</c:v>
                </c:pt>
                <c:pt idx="4230">
                  <c:v>36970</c:v>
                </c:pt>
                <c:pt idx="4231">
                  <c:v>36971</c:v>
                </c:pt>
                <c:pt idx="4232">
                  <c:v>36972</c:v>
                </c:pt>
                <c:pt idx="4233">
                  <c:v>36973</c:v>
                </c:pt>
                <c:pt idx="4234">
                  <c:v>36976</c:v>
                </c:pt>
                <c:pt idx="4235">
                  <c:v>36977</c:v>
                </c:pt>
                <c:pt idx="4236">
                  <c:v>36978</c:v>
                </c:pt>
                <c:pt idx="4237">
                  <c:v>36979</c:v>
                </c:pt>
                <c:pt idx="4238">
                  <c:v>36980</c:v>
                </c:pt>
                <c:pt idx="4239">
                  <c:v>36983</c:v>
                </c:pt>
                <c:pt idx="4240">
                  <c:v>36984</c:v>
                </c:pt>
                <c:pt idx="4241">
                  <c:v>36985</c:v>
                </c:pt>
                <c:pt idx="4242">
                  <c:v>36986</c:v>
                </c:pt>
                <c:pt idx="4243">
                  <c:v>36987</c:v>
                </c:pt>
                <c:pt idx="4244">
                  <c:v>36990</c:v>
                </c:pt>
                <c:pt idx="4245">
                  <c:v>36991</c:v>
                </c:pt>
                <c:pt idx="4246">
                  <c:v>36992</c:v>
                </c:pt>
                <c:pt idx="4247">
                  <c:v>36993</c:v>
                </c:pt>
                <c:pt idx="4248">
                  <c:v>36994</c:v>
                </c:pt>
                <c:pt idx="4249">
                  <c:v>36997</c:v>
                </c:pt>
                <c:pt idx="4250">
                  <c:v>36998</c:v>
                </c:pt>
                <c:pt idx="4251">
                  <c:v>36999</c:v>
                </c:pt>
                <c:pt idx="4252">
                  <c:v>37000</c:v>
                </c:pt>
                <c:pt idx="4253">
                  <c:v>37001</c:v>
                </c:pt>
                <c:pt idx="4254">
                  <c:v>37004</c:v>
                </c:pt>
                <c:pt idx="4255">
                  <c:v>37005</c:v>
                </c:pt>
                <c:pt idx="4256">
                  <c:v>37006</c:v>
                </c:pt>
                <c:pt idx="4257">
                  <c:v>37007</c:v>
                </c:pt>
                <c:pt idx="4258">
                  <c:v>37008</c:v>
                </c:pt>
                <c:pt idx="4259">
                  <c:v>37011</c:v>
                </c:pt>
                <c:pt idx="4260">
                  <c:v>37012</c:v>
                </c:pt>
                <c:pt idx="4261">
                  <c:v>37013</c:v>
                </c:pt>
                <c:pt idx="4262">
                  <c:v>37014</c:v>
                </c:pt>
                <c:pt idx="4263">
                  <c:v>37015</c:v>
                </c:pt>
                <c:pt idx="4264">
                  <c:v>37018</c:v>
                </c:pt>
                <c:pt idx="4265">
                  <c:v>37019</c:v>
                </c:pt>
                <c:pt idx="4266">
                  <c:v>37020</c:v>
                </c:pt>
                <c:pt idx="4267">
                  <c:v>37021</c:v>
                </c:pt>
                <c:pt idx="4268">
                  <c:v>37022</c:v>
                </c:pt>
                <c:pt idx="4269">
                  <c:v>37025</c:v>
                </c:pt>
                <c:pt idx="4270">
                  <c:v>37026</c:v>
                </c:pt>
                <c:pt idx="4271">
                  <c:v>37027</c:v>
                </c:pt>
                <c:pt idx="4272">
                  <c:v>37028</c:v>
                </c:pt>
                <c:pt idx="4273">
                  <c:v>37029</c:v>
                </c:pt>
                <c:pt idx="4274">
                  <c:v>37032</c:v>
                </c:pt>
                <c:pt idx="4275">
                  <c:v>37033</c:v>
                </c:pt>
                <c:pt idx="4276">
                  <c:v>37034</c:v>
                </c:pt>
                <c:pt idx="4277">
                  <c:v>37035</c:v>
                </c:pt>
                <c:pt idx="4278">
                  <c:v>37036</c:v>
                </c:pt>
                <c:pt idx="4279">
                  <c:v>37039</c:v>
                </c:pt>
                <c:pt idx="4280">
                  <c:v>37040</c:v>
                </c:pt>
                <c:pt idx="4281">
                  <c:v>37041</c:v>
                </c:pt>
                <c:pt idx="4282">
                  <c:v>37042</c:v>
                </c:pt>
                <c:pt idx="4283">
                  <c:v>37043</c:v>
                </c:pt>
                <c:pt idx="4284">
                  <c:v>37046</c:v>
                </c:pt>
                <c:pt idx="4285">
                  <c:v>37047</c:v>
                </c:pt>
                <c:pt idx="4286">
                  <c:v>37048</c:v>
                </c:pt>
                <c:pt idx="4287">
                  <c:v>37049</c:v>
                </c:pt>
                <c:pt idx="4288">
                  <c:v>37050</c:v>
                </c:pt>
                <c:pt idx="4289">
                  <c:v>37053</c:v>
                </c:pt>
                <c:pt idx="4290">
                  <c:v>37054</c:v>
                </c:pt>
                <c:pt idx="4291">
                  <c:v>37055</c:v>
                </c:pt>
                <c:pt idx="4292">
                  <c:v>37056</c:v>
                </c:pt>
                <c:pt idx="4293">
                  <c:v>37057</c:v>
                </c:pt>
                <c:pt idx="4294">
                  <c:v>37060</c:v>
                </c:pt>
                <c:pt idx="4295">
                  <c:v>37061</c:v>
                </c:pt>
                <c:pt idx="4296">
                  <c:v>37062</c:v>
                </c:pt>
                <c:pt idx="4297">
                  <c:v>37063</c:v>
                </c:pt>
                <c:pt idx="4298">
                  <c:v>37064</c:v>
                </c:pt>
                <c:pt idx="4299">
                  <c:v>37067</c:v>
                </c:pt>
                <c:pt idx="4300">
                  <c:v>37068</c:v>
                </c:pt>
                <c:pt idx="4301">
                  <c:v>37069</c:v>
                </c:pt>
                <c:pt idx="4302">
                  <c:v>37070</c:v>
                </c:pt>
                <c:pt idx="4303">
                  <c:v>37071</c:v>
                </c:pt>
                <c:pt idx="4304">
                  <c:v>37074</c:v>
                </c:pt>
                <c:pt idx="4305">
                  <c:v>37075</c:v>
                </c:pt>
                <c:pt idx="4306">
                  <c:v>37076</c:v>
                </c:pt>
                <c:pt idx="4307">
                  <c:v>37077</c:v>
                </c:pt>
                <c:pt idx="4308">
                  <c:v>37078</c:v>
                </c:pt>
                <c:pt idx="4309">
                  <c:v>37081</c:v>
                </c:pt>
                <c:pt idx="4310">
                  <c:v>37082</c:v>
                </c:pt>
                <c:pt idx="4311">
                  <c:v>37083</c:v>
                </c:pt>
                <c:pt idx="4312">
                  <c:v>37084</c:v>
                </c:pt>
                <c:pt idx="4313">
                  <c:v>37085</c:v>
                </c:pt>
                <c:pt idx="4314">
                  <c:v>37088</c:v>
                </c:pt>
                <c:pt idx="4315">
                  <c:v>37089</c:v>
                </c:pt>
                <c:pt idx="4316">
                  <c:v>37090</c:v>
                </c:pt>
                <c:pt idx="4317">
                  <c:v>37091</c:v>
                </c:pt>
                <c:pt idx="4318">
                  <c:v>37092</c:v>
                </c:pt>
                <c:pt idx="4319">
                  <c:v>37095</c:v>
                </c:pt>
                <c:pt idx="4320">
                  <c:v>37096</c:v>
                </c:pt>
                <c:pt idx="4321">
                  <c:v>37097</c:v>
                </c:pt>
                <c:pt idx="4322">
                  <c:v>37098</c:v>
                </c:pt>
                <c:pt idx="4323">
                  <c:v>37099</c:v>
                </c:pt>
                <c:pt idx="4324">
                  <c:v>37102</c:v>
                </c:pt>
                <c:pt idx="4325">
                  <c:v>37103</c:v>
                </c:pt>
                <c:pt idx="4326">
                  <c:v>37104</c:v>
                </c:pt>
                <c:pt idx="4327">
                  <c:v>37105</c:v>
                </c:pt>
                <c:pt idx="4328">
                  <c:v>37106</c:v>
                </c:pt>
                <c:pt idx="4329">
                  <c:v>37109</c:v>
                </c:pt>
                <c:pt idx="4330">
                  <c:v>37110</c:v>
                </c:pt>
                <c:pt idx="4331">
                  <c:v>37111</c:v>
                </c:pt>
                <c:pt idx="4332">
                  <c:v>37112</c:v>
                </c:pt>
                <c:pt idx="4333">
                  <c:v>37113</c:v>
                </c:pt>
                <c:pt idx="4334">
                  <c:v>37116</c:v>
                </c:pt>
                <c:pt idx="4335">
                  <c:v>37117</c:v>
                </c:pt>
                <c:pt idx="4336">
                  <c:v>37118</c:v>
                </c:pt>
                <c:pt idx="4337">
                  <c:v>37119</c:v>
                </c:pt>
                <c:pt idx="4338">
                  <c:v>37120</c:v>
                </c:pt>
                <c:pt idx="4339">
                  <c:v>37123</c:v>
                </c:pt>
                <c:pt idx="4340">
                  <c:v>37124</c:v>
                </c:pt>
                <c:pt idx="4341">
                  <c:v>37125</c:v>
                </c:pt>
                <c:pt idx="4342">
                  <c:v>37126</c:v>
                </c:pt>
                <c:pt idx="4343">
                  <c:v>37127</c:v>
                </c:pt>
                <c:pt idx="4344">
                  <c:v>37130</c:v>
                </c:pt>
                <c:pt idx="4345">
                  <c:v>37131</c:v>
                </c:pt>
                <c:pt idx="4346">
                  <c:v>37132</c:v>
                </c:pt>
                <c:pt idx="4347">
                  <c:v>37133</c:v>
                </c:pt>
                <c:pt idx="4348">
                  <c:v>37134</c:v>
                </c:pt>
                <c:pt idx="4349">
                  <c:v>37137</c:v>
                </c:pt>
                <c:pt idx="4350">
                  <c:v>37138</c:v>
                </c:pt>
                <c:pt idx="4351">
                  <c:v>37139</c:v>
                </c:pt>
                <c:pt idx="4352">
                  <c:v>37140</c:v>
                </c:pt>
                <c:pt idx="4353">
                  <c:v>37141</c:v>
                </c:pt>
                <c:pt idx="4354">
                  <c:v>37144</c:v>
                </c:pt>
                <c:pt idx="4355">
                  <c:v>37145</c:v>
                </c:pt>
                <c:pt idx="4356">
                  <c:v>37146</c:v>
                </c:pt>
                <c:pt idx="4357">
                  <c:v>37147</c:v>
                </c:pt>
                <c:pt idx="4358">
                  <c:v>37148</c:v>
                </c:pt>
                <c:pt idx="4359">
                  <c:v>37151</c:v>
                </c:pt>
                <c:pt idx="4360">
                  <c:v>37152</c:v>
                </c:pt>
                <c:pt idx="4361">
                  <c:v>37153</c:v>
                </c:pt>
                <c:pt idx="4362">
                  <c:v>37154</c:v>
                </c:pt>
                <c:pt idx="4363">
                  <c:v>37155</c:v>
                </c:pt>
                <c:pt idx="4364">
                  <c:v>37158</c:v>
                </c:pt>
                <c:pt idx="4365">
                  <c:v>37159</c:v>
                </c:pt>
                <c:pt idx="4366">
                  <c:v>37160</c:v>
                </c:pt>
                <c:pt idx="4367">
                  <c:v>37161</c:v>
                </c:pt>
                <c:pt idx="4368">
                  <c:v>37162</c:v>
                </c:pt>
                <c:pt idx="4369">
                  <c:v>37165</c:v>
                </c:pt>
                <c:pt idx="4370">
                  <c:v>37166</c:v>
                </c:pt>
                <c:pt idx="4371">
                  <c:v>37167</c:v>
                </c:pt>
                <c:pt idx="4372">
                  <c:v>37168</c:v>
                </c:pt>
                <c:pt idx="4373">
                  <c:v>37169</c:v>
                </c:pt>
                <c:pt idx="4374">
                  <c:v>37172</c:v>
                </c:pt>
                <c:pt idx="4375">
                  <c:v>37173</c:v>
                </c:pt>
                <c:pt idx="4376">
                  <c:v>37174</c:v>
                </c:pt>
                <c:pt idx="4377">
                  <c:v>37175</c:v>
                </c:pt>
                <c:pt idx="4378">
                  <c:v>37176</c:v>
                </c:pt>
                <c:pt idx="4379">
                  <c:v>37179</c:v>
                </c:pt>
                <c:pt idx="4380">
                  <c:v>37180</c:v>
                </c:pt>
                <c:pt idx="4381">
                  <c:v>37181</c:v>
                </c:pt>
                <c:pt idx="4382">
                  <c:v>37182</c:v>
                </c:pt>
                <c:pt idx="4383">
                  <c:v>37183</c:v>
                </c:pt>
                <c:pt idx="4384">
                  <c:v>37186</c:v>
                </c:pt>
                <c:pt idx="4385">
                  <c:v>37187</c:v>
                </c:pt>
                <c:pt idx="4386">
                  <c:v>37188</c:v>
                </c:pt>
                <c:pt idx="4387">
                  <c:v>37189</c:v>
                </c:pt>
                <c:pt idx="4388">
                  <c:v>37190</c:v>
                </c:pt>
                <c:pt idx="4389">
                  <c:v>37193</c:v>
                </c:pt>
                <c:pt idx="4390">
                  <c:v>37194</c:v>
                </c:pt>
                <c:pt idx="4391">
                  <c:v>37195</c:v>
                </c:pt>
                <c:pt idx="4392">
                  <c:v>37196</c:v>
                </c:pt>
                <c:pt idx="4393">
                  <c:v>37197</c:v>
                </c:pt>
                <c:pt idx="4394">
                  <c:v>37200</c:v>
                </c:pt>
                <c:pt idx="4395">
                  <c:v>37201</c:v>
                </c:pt>
                <c:pt idx="4396">
                  <c:v>37202</c:v>
                </c:pt>
                <c:pt idx="4397">
                  <c:v>37203</c:v>
                </c:pt>
                <c:pt idx="4398">
                  <c:v>37204</c:v>
                </c:pt>
                <c:pt idx="4399">
                  <c:v>37207</c:v>
                </c:pt>
                <c:pt idx="4400">
                  <c:v>37208</c:v>
                </c:pt>
                <c:pt idx="4401">
                  <c:v>37209</c:v>
                </c:pt>
                <c:pt idx="4402">
                  <c:v>37210</c:v>
                </c:pt>
                <c:pt idx="4403">
                  <c:v>37211</c:v>
                </c:pt>
                <c:pt idx="4404">
                  <c:v>37214</c:v>
                </c:pt>
                <c:pt idx="4405">
                  <c:v>37215</c:v>
                </c:pt>
                <c:pt idx="4406">
                  <c:v>37216</c:v>
                </c:pt>
                <c:pt idx="4407">
                  <c:v>37217</c:v>
                </c:pt>
                <c:pt idx="4408">
                  <c:v>37218</c:v>
                </c:pt>
                <c:pt idx="4409">
                  <c:v>37221</c:v>
                </c:pt>
                <c:pt idx="4410">
                  <c:v>37222</c:v>
                </c:pt>
                <c:pt idx="4411">
                  <c:v>37223</c:v>
                </c:pt>
                <c:pt idx="4412">
                  <c:v>37224</c:v>
                </c:pt>
                <c:pt idx="4413">
                  <c:v>37225</c:v>
                </c:pt>
                <c:pt idx="4414">
                  <c:v>37228</c:v>
                </c:pt>
                <c:pt idx="4415">
                  <c:v>37229</c:v>
                </c:pt>
                <c:pt idx="4416">
                  <c:v>37230</c:v>
                </c:pt>
                <c:pt idx="4417">
                  <c:v>37231</c:v>
                </c:pt>
                <c:pt idx="4418">
                  <c:v>37232</c:v>
                </c:pt>
                <c:pt idx="4419">
                  <c:v>37235</c:v>
                </c:pt>
                <c:pt idx="4420">
                  <c:v>37236</c:v>
                </c:pt>
                <c:pt idx="4421">
                  <c:v>37237</c:v>
                </c:pt>
                <c:pt idx="4422">
                  <c:v>37238</c:v>
                </c:pt>
                <c:pt idx="4423">
                  <c:v>37239</c:v>
                </c:pt>
                <c:pt idx="4424">
                  <c:v>37242</c:v>
                </c:pt>
                <c:pt idx="4425">
                  <c:v>37243</c:v>
                </c:pt>
                <c:pt idx="4426">
                  <c:v>37244</c:v>
                </c:pt>
                <c:pt idx="4427">
                  <c:v>37245</c:v>
                </c:pt>
                <c:pt idx="4428">
                  <c:v>37246</c:v>
                </c:pt>
                <c:pt idx="4429">
                  <c:v>37249</c:v>
                </c:pt>
                <c:pt idx="4430">
                  <c:v>37250</c:v>
                </c:pt>
                <c:pt idx="4431">
                  <c:v>37251</c:v>
                </c:pt>
                <c:pt idx="4432">
                  <c:v>37252</c:v>
                </c:pt>
                <c:pt idx="4433">
                  <c:v>37253</c:v>
                </c:pt>
                <c:pt idx="4434">
                  <c:v>37256</c:v>
                </c:pt>
                <c:pt idx="4435">
                  <c:v>37257</c:v>
                </c:pt>
                <c:pt idx="4436">
                  <c:v>37258</c:v>
                </c:pt>
                <c:pt idx="4437">
                  <c:v>37259</c:v>
                </c:pt>
                <c:pt idx="4438">
                  <c:v>37260</c:v>
                </c:pt>
                <c:pt idx="4439">
                  <c:v>37263</c:v>
                </c:pt>
                <c:pt idx="4440">
                  <c:v>37264</c:v>
                </c:pt>
                <c:pt idx="4441">
                  <c:v>37265</c:v>
                </c:pt>
                <c:pt idx="4442">
                  <c:v>37266</c:v>
                </c:pt>
                <c:pt idx="4443">
                  <c:v>37267</c:v>
                </c:pt>
                <c:pt idx="4444">
                  <c:v>37270</c:v>
                </c:pt>
                <c:pt idx="4445">
                  <c:v>37271</c:v>
                </c:pt>
                <c:pt idx="4446">
                  <c:v>37272</c:v>
                </c:pt>
                <c:pt idx="4447">
                  <c:v>37273</c:v>
                </c:pt>
                <c:pt idx="4448">
                  <c:v>37274</c:v>
                </c:pt>
                <c:pt idx="4449">
                  <c:v>37277</c:v>
                </c:pt>
                <c:pt idx="4450">
                  <c:v>37278</c:v>
                </c:pt>
                <c:pt idx="4451">
                  <c:v>37279</c:v>
                </c:pt>
                <c:pt idx="4452">
                  <c:v>37280</c:v>
                </c:pt>
                <c:pt idx="4453">
                  <c:v>37281</c:v>
                </c:pt>
                <c:pt idx="4454">
                  <c:v>37284</c:v>
                </c:pt>
                <c:pt idx="4455">
                  <c:v>37285</c:v>
                </c:pt>
                <c:pt idx="4456">
                  <c:v>37286</c:v>
                </c:pt>
                <c:pt idx="4457">
                  <c:v>37287</c:v>
                </c:pt>
                <c:pt idx="4458">
                  <c:v>37288</c:v>
                </c:pt>
                <c:pt idx="4459">
                  <c:v>37291</c:v>
                </c:pt>
                <c:pt idx="4460">
                  <c:v>37292</c:v>
                </c:pt>
                <c:pt idx="4461">
                  <c:v>37293</c:v>
                </c:pt>
                <c:pt idx="4462">
                  <c:v>37294</c:v>
                </c:pt>
                <c:pt idx="4463">
                  <c:v>37295</c:v>
                </c:pt>
                <c:pt idx="4464">
                  <c:v>37298</c:v>
                </c:pt>
                <c:pt idx="4465">
                  <c:v>37299</c:v>
                </c:pt>
                <c:pt idx="4466">
                  <c:v>37300</c:v>
                </c:pt>
                <c:pt idx="4467">
                  <c:v>37301</c:v>
                </c:pt>
                <c:pt idx="4468">
                  <c:v>37302</c:v>
                </c:pt>
                <c:pt idx="4469">
                  <c:v>37305</c:v>
                </c:pt>
                <c:pt idx="4470">
                  <c:v>37306</c:v>
                </c:pt>
                <c:pt idx="4471">
                  <c:v>37307</c:v>
                </c:pt>
                <c:pt idx="4472">
                  <c:v>37308</c:v>
                </c:pt>
                <c:pt idx="4473">
                  <c:v>37309</c:v>
                </c:pt>
                <c:pt idx="4474">
                  <c:v>37312</c:v>
                </c:pt>
                <c:pt idx="4475">
                  <c:v>37313</c:v>
                </c:pt>
                <c:pt idx="4476">
                  <c:v>37314</c:v>
                </c:pt>
                <c:pt idx="4477">
                  <c:v>37315</c:v>
                </c:pt>
                <c:pt idx="4478">
                  <c:v>37316</c:v>
                </c:pt>
                <c:pt idx="4479">
                  <c:v>37319</c:v>
                </c:pt>
                <c:pt idx="4480">
                  <c:v>37320</c:v>
                </c:pt>
                <c:pt idx="4481">
                  <c:v>37321</c:v>
                </c:pt>
                <c:pt idx="4482">
                  <c:v>37322</c:v>
                </c:pt>
                <c:pt idx="4483">
                  <c:v>37323</c:v>
                </c:pt>
                <c:pt idx="4484">
                  <c:v>37326</c:v>
                </c:pt>
                <c:pt idx="4485">
                  <c:v>37327</c:v>
                </c:pt>
                <c:pt idx="4486">
                  <c:v>37328</c:v>
                </c:pt>
                <c:pt idx="4487">
                  <c:v>37329</c:v>
                </c:pt>
                <c:pt idx="4488">
                  <c:v>37330</c:v>
                </c:pt>
                <c:pt idx="4489">
                  <c:v>37333</c:v>
                </c:pt>
                <c:pt idx="4490">
                  <c:v>37334</c:v>
                </c:pt>
                <c:pt idx="4491">
                  <c:v>37335</c:v>
                </c:pt>
                <c:pt idx="4492">
                  <c:v>37336</c:v>
                </c:pt>
                <c:pt idx="4493">
                  <c:v>37337</c:v>
                </c:pt>
                <c:pt idx="4494">
                  <c:v>37340</c:v>
                </c:pt>
                <c:pt idx="4495">
                  <c:v>37341</c:v>
                </c:pt>
                <c:pt idx="4496">
                  <c:v>37342</c:v>
                </c:pt>
                <c:pt idx="4497">
                  <c:v>37343</c:v>
                </c:pt>
                <c:pt idx="4498">
                  <c:v>37344</c:v>
                </c:pt>
                <c:pt idx="4499">
                  <c:v>37347</c:v>
                </c:pt>
                <c:pt idx="4500">
                  <c:v>37348</c:v>
                </c:pt>
                <c:pt idx="4501">
                  <c:v>37349</c:v>
                </c:pt>
                <c:pt idx="4502">
                  <c:v>37350</c:v>
                </c:pt>
                <c:pt idx="4503">
                  <c:v>37351</c:v>
                </c:pt>
                <c:pt idx="4504">
                  <c:v>37354</c:v>
                </c:pt>
                <c:pt idx="4505">
                  <c:v>37355</c:v>
                </c:pt>
                <c:pt idx="4506">
                  <c:v>37356</c:v>
                </c:pt>
                <c:pt idx="4507">
                  <c:v>37357</c:v>
                </c:pt>
                <c:pt idx="4508">
                  <c:v>37358</c:v>
                </c:pt>
                <c:pt idx="4509">
                  <c:v>37361</c:v>
                </c:pt>
                <c:pt idx="4510">
                  <c:v>37362</c:v>
                </c:pt>
                <c:pt idx="4511">
                  <c:v>37363</c:v>
                </c:pt>
                <c:pt idx="4512">
                  <c:v>37364</c:v>
                </c:pt>
                <c:pt idx="4513">
                  <c:v>37365</c:v>
                </c:pt>
                <c:pt idx="4514">
                  <c:v>37368</c:v>
                </c:pt>
                <c:pt idx="4515">
                  <c:v>37369</c:v>
                </c:pt>
                <c:pt idx="4516">
                  <c:v>37370</c:v>
                </c:pt>
                <c:pt idx="4517">
                  <c:v>37371</c:v>
                </c:pt>
                <c:pt idx="4518">
                  <c:v>37372</c:v>
                </c:pt>
                <c:pt idx="4519">
                  <c:v>37375</c:v>
                </c:pt>
                <c:pt idx="4520">
                  <c:v>37376</c:v>
                </c:pt>
                <c:pt idx="4521">
                  <c:v>37377</c:v>
                </c:pt>
                <c:pt idx="4522">
                  <c:v>37378</c:v>
                </c:pt>
                <c:pt idx="4523">
                  <c:v>37379</c:v>
                </c:pt>
                <c:pt idx="4524">
                  <c:v>37382</c:v>
                </c:pt>
                <c:pt idx="4525">
                  <c:v>37383</c:v>
                </c:pt>
                <c:pt idx="4526">
                  <c:v>37384</c:v>
                </c:pt>
                <c:pt idx="4527">
                  <c:v>37385</c:v>
                </c:pt>
                <c:pt idx="4528">
                  <c:v>37386</c:v>
                </c:pt>
                <c:pt idx="4529">
                  <c:v>37389</c:v>
                </c:pt>
                <c:pt idx="4530">
                  <c:v>37390</c:v>
                </c:pt>
                <c:pt idx="4531">
                  <c:v>37391</c:v>
                </c:pt>
                <c:pt idx="4532">
                  <c:v>37392</c:v>
                </c:pt>
                <c:pt idx="4533">
                  <c:v>37393</c:v>
                </c:pt>
                <c:pt idx="4534">
                  <c:v>37396</c:v>
                </c:pt>
                <c:pt idx="4535">
                  <c:v>37397</c:v>
                </c:pt>
                <c:pt idx="4536">
                  <c:v>37398</c:v>
                </c:pt>
                <c:pt idx="4537">
                  <c:v>37399</c:v>
                </c:pt>
                <c:pt idx="4538">
                  <c:v>37400</c:v>
                </c:pt>
                <c:pt idx="4539">
                  <c:v>37403</c:v>
                </c:pt>
                <c:pt idx="4540">
                  <c:v>37404</c:v>
                </c:pt>
                <c:pt idx="4541">
                  <c:v>37405</c:v>
                </c:pt>
                <c:pt idx="4542">
                  <c:v>37406</c:v>
                </c:pt>
                <c:pt idx="4543">
                  <c:v>37407</c:v>
                </c:pt>
                <c:pt idx="4544">
                  <c:v>37410</c:v>
                </c:pt>
                <c:pt idx="4545">
                  <c:v>37411</c:v>
                </c:pt>
                <c:pt idx="4546">
                  <c:v>37412</c:v>
                </c:pt>
                <c:pt idx="4547">
                  <c:v>37413</c:v>
                </c:pt>
                <c:pt idx="4548">
                  <c:v>37414</c:v>
                </c:pt>
                <c:pt idx="4549">
                  <c:v>37417</c:v>
                </c:pt>
                <c:pt idx="4550">
                  <c:v>37418</c:v>
                </c:pt>
                <c:pt idx="4551">
                  <c:v>37419</c:v>
                </c:pt>
                <c:pt idx="4552">
                  <c:v>37420</c:v>
                </c:pt>
                <c:pt idx="4553">
                  <c:v>37421</c:v>
                </c:pt>
                <c:pt idx="4554">
                  <c:v>37424</c:v>
                </c:pt>
                <c:pt idx="4555">
                  <c:v>37425</c:v>
                </c:pt>
                <c:pt idx="4556">
                  <c:v>37426</c:v>
                </c:pt>
                <c:pt idx="4557">
                  <c:v>37427</c:v>
                </c:pt>
                <c:pt idx="4558">
                  <c:v>37428</c:v>
                </c:pt>
                <c:pt idx="4559">
                  <c:v>37431</c:v>
                </c:pt>
                <c:pt idx="4560">
                  <c:v>37432</c:v>
                </c:pt>
                <c:pt idx="4561">
                  <c:v>37433</c:v>
                </c:pt>
                <c:pt idx="4562">
                  <c:v>37434</c:v>
                </c:pt>
                <c:pt idx="4563">
                  <c:v>37435</c:v>
                </c:pt>
                <c:pt idx="4564">
                  <c:v>37438</c:v>
                </c:pt>
                <c:pt idx="4565">
                  <c:v>37439</c:v>
                </c:pt>
                <c:pt idx="4566">
                  <c:v>37440</c:v>
                </c:pt>
                <c:pt idx="4567">
                  <c:v>37441</c:v>
                </c:pt>
                <c:pt idx="4568">
                  <c:v>37442</c:v>
                </c:pt>
                <c:pt idx="4569">
                  <c:v>37445</c:v>
                </c:pt>
                <c:pt idx="4570">
                  <c:v>37446</c:v>
                </c:pt>
                <c:pt idx="4571">
                  <c:v>37447</c:v>
                </c:pt>
                <c:pt idx="4572">
                  <c:v>37448</c:v>
                </c:pt>
                <c:pt idx="4573">
                  <c:v>37449</c:v>
                </c:pt>
                <c:pt idx="4574">
                  <c:v>37452</c:v>
                </c:pt>
                <c:pt idx="4575">
                  <c:v>37453</c:v>
                </c:pt>
                <c:pt idx="4576">
                  <c:v>37454</c:v>
                </c:pt>
                <c:pt idx="4577">
                  <c:v>37455</c:v>
                </c:pt>
                <c:pt idx="4578">
                  <c:v>37456</c:v>
                </c:pt>
                <c:pt idx="4579">
                  <c:v>37459</c:v>
                </c:pt>
                <c:pt idx="4580">
                  <c:v>37460</c:v>
                </c:pt>
                <c:pt idx="4581">
                  <c:v>37461</c:v>
                </c:pt>
                <c:pt idx="4582">
                  <c:v>37462</c:v>
                </c:pt>
                <c:pt idx="4583">
                  <c:v>37463</c:v>
                </c:pt>
                <c:pt idx="4584">
                  <c:v>37466</c:v>
                </c:pt>
                <c:pt idx="4585">
                  <c:v>37467</c:v>
                </c:pt>
                <c:pt idx="4586">
                  <c:v>37468</c:v>
                </c:pt>
                <c:pt idx="4587">
                  <c:v>37469</c:v>
                </c:pt>
                <c:pt idx="4588">
                  <c:v>37470</c:v>
                </c:pt>
                <c:pt idx="4589">
                  <c:v>37473</c:v>
                </c:pt>
                <c:pt idx="4590">
                  <c:v>37474</c:v>
                </c:pt>
                <c:pt idx="4591">
                  <c:v>37475</c:v>
                </c:pt>
                <c:pt idx="4592">
                  <c:v>37476</c:v>
                </c:pt>
                <c:pt idx="4593">
                  <c:v>37477</c:v>
                </c:pt>
                <c:pt idx="4594">
                  <c:v>37480</c:v>
                </c:pt>
                <c:pt idx="4595">
                  <c:v>37481</c:v>
                </c:pt>
                <c:pt idx="4596">
                  <c:v>37482</c:v>
                </c:pt>
                <c:pt idx="4597">
                  <c:v>37483</c:v>
                </c:pt>
                <c:pt idx="4598">
                  <c:v>37484</c:v>
                </c:pt>
                <c:pt idx="4599">
                  <c:v>37487</c:v>
                </c:pt>
                <c:pt idx="4600">
                  <c:v>37488</c:v>
                </c:pt>
                <c:pt idx="4601">
                  <c:v>37489</c:v>
                </c:pt>
                <c:pt idx="4602">
                  <c:v>37490</c:v>
                </c:pt>
                <c:pt idx="4603">
                  <c:v>37491</c:v>
                </c:pt>
                <c:pt idx="4604">
                  <c:v>37494</c:v>
                </c:pt>
                <c:pt idx="4605">
                  <c:v>37495</c:v>
                </c:pt>
                <c:pt idx="4606">
                  <c:v>37496</c:v>
                </c:pt>
                <c:pt idx="4607">
                  <c:v>37497</c:v>
                </c:pt>
                <c:pt idx="4608">
                  <c:v>37498</c:v>
                </c:pt>
                <c:pt idx="4609">
                  <c:v>37501</c:v>
                </c:pt>
                <c:pt idx="4610">
                  <c:v>37502</c:v>
                </c:pt>
                <c:pt idx="4611">
                  <c:v>37503</c:v>
                </c:pt>
                <c:pt idx="4612">
                  <c:v>37504</c:v>
                </c:pt>
                <c:pt idx="4613">
                  <c:v>37505</c:v>
                </c:pt>
                <c:pt idx="4614">
                  <c:v>37508</c:v>
                </c:pt>
                <c:pt idx="4615">
                  <c:v>37509</c:v>
                </c:pt>
                <c:pt idx="4616">
                  <c:v>37510</c:v>
                </c:pt>
                <c:pt idx="4617">
                  <c:v>37511</c:v>
                </c:pt>
                <c:pt idx="4618">
                  <c:v>37512</c:v>
                </c:pt>
                <c:pt idx="4619">
                  <c:v>37515</c:v>
                </c:pt>
                <c:pt idx="4620">
                  <c:v>37516</c:v>
                </c:pt>
                <c:pt idx="4621">
                  <c:v>37517</c:v>
                </c:pt>
                <c:pt idx="4622">
                  <c:v>37518</c:v>
                </c:pt>
                <c:pt idx="4623">
                  <c:v>37519</c:v>
                </c:pt>
                <c:pt idx="4624">
                  <c:v>37522</c:v>
                </c:pt>
                <c:pt idx="4625">
                  <c:v>37523</c:v>
                </c:pt>
                <c:pt idx="4626">
                  <c:v>37524</c:v>
                </c:pt>
                <c:pt idx="4627">
                  <c:v>37525</c:v>
                </c:pt>
                <c:pt idx="4628">
                  <c:v>37526</c:v>
                </c:pt>
                <c:pt idx="4629">
                  <c:v>37529</c:v>
                </c:pt>
                <c:pt idx="4630">
                  <c:v>37530</c:v>
                </c:pt>
                <c:pt idx="4631">
                  <c:v>37531</c:v>
                </c:pt>
                <c:pt idx="4632">
                  <c:v>37532</c:v>
                </c:pt>
                <c:pt idx="4633">
                  <c:v>37533</c:v>
                </c:pt>
                <c:pt idx="4634">
                  <c:v>37536</c:v>
                </c:pt>
                <c:pt idx="4635">
                  <c:v>37537</c:v>
                </c:pt>
                <c:pt idx="4636">
                  <c:v>37538</c:v>
                </c:pt>
                <c:pt idx="4637">
                  <c:v>37539</c:v>
                </c:pt>
                <c:pt idx="4638">
                  <c:v>37540</c:v>
                </c:pt>
                <c:pt idx="4639">
                  <c:v>37543</c:v>
                </c:pt>
                <c:pt idx="4640">
                  <c:v>37544</c:v>
                </c:pt>
                <c:pt idx="4641">
                  <c:v>37545</c:v>
                </c:pt>
                <c:pt idx="4642">
                  <c:v>37546</c:v>
                </c:pt>
                <c:pt idx="4643">
                  <c:v>37547</c:v>
                </c:pt>
                <c:pt idx="4644">
                  <c:v>37550</c:v>
                </c:pt>
                <c:pt idx="4645">
                  <c:v>37551</c:v>
                </c:pt>
                <c:pt idx="4646">
                  <c:v>37552</c:v>
                </c:pt>
                <c:pt idx="4647">
                  <c:v>37553</c:v>
                </c:pt>
                <c:pt idx="4648">
                  <c:v>37554</c:v>
                </c:pt>
                <c:pt idx="4649">
                  <c:v>37557</c:v>
                </c:pt>
                <c:pt idx="4650">
                  <c:v>37558</c:v>
                </c:pt>
                <c:pt idx="4651">
                  <c:v>37559</c:v>
                </c:pt>
                <c:pt idx="4652">
                  <c:v>37560</c:v>
                </c:pt>
                <c:pt idx="4653">
                  <c:v>37561</c:v>
                </c:pt>
                <c:pt idx="4654">
                  <c:v>37564</c:v>
                </c:pt>
                <c:pt idx="4655">
                  <c:v>37565</c:v>
                </c:pt>
                <c:pt idx="4656">
                  <c:v>37566</c:v>
                </c:pt>
                <c:pt idx="4657">
                  <c:v>37567</c:v>
                </c:pt>
                <c:pt idx="4658">
                  <c:v>37568</c:v>
                </c:pt>
                <c:pt idx="4659">
                  <c:v>37571</c:v>
                </c:pt>
                <c:pt idx="4660">
                  <c:v>37572</c:v>
                </c:pt>
                <c:pt idx="4661">
                  <c:v>37573</c:v>
                </c:pt>
                <c:pt idx="4662">
                  <c:v>37574</c:v>
                </c:pt>
                <c:pt idx="4663">
                  <c:v>37575</c:v>
                </c:pt>
                <c:pt idx="4664">
                  <c:v>37578</c:v>
                </c:pt>
                <c:pt idx="4665">
                  <c:v>37579</c:v>
                </c:pt>
                <c:pt idx="4666">
                  <c:v>37580</c:v>
                </c:pt>
                <c:pt idx="4667">
                  <c:v>37581</c:v>
                </c:pt>
                <c:pt idx="4668">
                  <c:v>37582</c:v>
                </c:pt>
                <c:pt idx="4669">
                  <c:v>37585</c:v>
                </c:pt>
                <c:pt idx="4670">
                  <c:v>37586</c:v>
                </c:pt>
                <c:pt idx="4671">
                  <c:v>37587</c:v>
                </c:pt>
                <c:pt idx="4672">
                  <c:v>37588</c:v>
                </c:pt>
                <c:pt idx="4673">
                  <c:v>37589</c:v>
                </c:pt>
                <c:pt idx="4674">
                  <c:v>37592</c:v>
                </c:pt>
                <c:pt idx="4675">
                  <c:v>37593</c:v>
                </c:pt>
                <c:pt idx="4676">
                  <c:v>37594</c:v>
                </c:pt>
                <c:pt idx="4677">
                  <c:v>37595</c:v>
                </c:pt>
                <c:pt idx="4678">
                  <c:v>37596</c:v>
                </c:pt>
                <c:pt idx="4679">
                  <c:v>37599</c:v>
                </c:pt>
                <c:pt idx="4680">
                  <c:v>37600</c:v>
                </c:pt>
                <c:pt idx="4681">
                  <c:v>37601</c:v>
                </c:pt>
                <c:pt idx="4682">
                  <c:v>37602</c:v>
                </c:pt>
                <c:pt idx="4683">
                  <c:v>37603</c:v>
                </c:pt>
                <c:pt idx="4684">
                  <c:v>37606</c:v>
                </c:pt>
                <c:pt idx="4685">
                  <c:v>37607</c:v>
                </c:pt>
                <c:pt idx="4686">
                  <c:v>37608</c:v>
                </c:pt>
                <c:pt idx="4687">
                  <c:v>37609</c:v>
                </c:pt>
                <c:pt idx="4688">
                  <c:v>37610</c:v>
                </c:pt>
                <c:pt idx="4689">
                  <c:v>37613</c:v>
                </c:pt>
                <c:pt idx="4690">
                  <c:v>37614</c:v>
                </c:pt>
                <c:pt idx="4691">
                  <c:v>37615</c:v>
                </c:pt>
                <c:pt idx="4692">
                  <c:v>37616</c:v>
                </c:pt>
                <c:pt idx="4693">
                  <c:v>37617</c:v>
                </c:pt>
                <c:pt idx="4694">
                  <c:v>37620</c:v>
                </c:pt>
                <c:pt idx="4695">
                  <c:v>37621</c:v>
                </c:pt>
                <c:pt idx="4696">
                  <c:v>37622</c:v>
                </c:pt>
                <c:pt idx="4697">
                  <c:v>37623</c:v>
                </c:pt>
                <c:pt idx="4698">
                  <c:v>37624</c:v>
                </c:pt>
                <c:pt idx="4699">
                  <c:v>37627</c:v>
                </c:pt>
                <c:pt idx="4700">
                  <c:v>37628</c:v>
                </c:pt>
                <c:pt idx="4701">
                  <c:v>37629</c:v>
                </c:pt>
                <c:pt idx="4702">
                  <c:v>37630</c:v>
                </c:pt>
                <c:pt idx="4703">
                  <c:v>37631</c:v>
                </c:pt>
                <c:pt idx="4704">
                  <c:v>37634</c:v>
                </c:pt>
                <c:pt idx="4705">
                  <c:v>37635</c:v>
                </c:pt>
                <c:pt idx="4706">
                  <c:v>37636</c:v>
                </c:pt>
                <c:pt idx="4707">
                  <c:v>37637</c:v>
                </c:pt>
                <c:pt idx="4708">
                  <c:v>37638</c:v>
                </c:pt>
                <c:pt idx="4709">
                  <c:v>37641</c:v>
                </c:pt>
                <c:pt idx="4710">
                  <c:v>37642</c:v>
                </c:pt>
                <c:pt idx="4711">
                  <c:v>37643</c:v>
                </c:pt>
                <c:pt idx="4712">
                  <c:v>37644</c:v>
                </c:pt>
                <c:pt idx="4713">
                  <c:v>37645</c:v>
                </c:pt>
                <c:pt idx="4714">
                  <c:v>37648</c:v>
                </c:pt>
                <c:pt idx="4715">
                  <c:v>37649</c:v>
                </c:pt>
                <c:pt idx="4716">
                  <c:v>37650</c:v>
                </c:pt>
                <c:pt idx="4717">
                  <c:v>37651</c:v>
                </c:pt>
                <c:pt idx="4718">
                  <c:v>37652</c:v>
                </c:pt>
                <c:pt idx="4719">
                  <c:v>37655</c:v>
                </c:pt>
                <c:pt idx="4720">
                  <c:v>37656</c:v>
                </c:pt>
                <c:pt idx="4721">
                  <c:v>37657</c:v>
                </c:pt>
                <c:pt idx="4722">
                  <c:v>37658</c:v>
                </c:pt>
                <c:pt idx="4723">
                  <c:v>37659</c:v>
                </c:pt>
                <c:pt idx="4724">
                  <c:v>37662</c:v>
                </c:pt>
                <c:pt idx="4725">
                  <c:v>37663</c:v>
                </c:pt>
                <c:pt idx="4726">
                  <c:v>37664</c:v>
                </c:pt>
                <c:pt idx="4727">
                  <c:v>37665</c:v>
                </c:pt>
                <c:pt idx="4728">
                  <c:v>37666</c:v>
                </c:pt>
                <c:pt idx="4729">
                  <c:v>37669</c:v>
                </c:pt>
                <c:pt idx="4730">
                  <c:v>37670</c:v>
                </c:pt>
                <c:pt idx="4731">
                  <c:v>37671</c:v>
                </c:pt>
                <c:pt idx="4732">
                  <c:v>37672</c:v>
                </c:pt>
                <c:pt idx="4733">
                  <c:v>37673</c:v>
                </c:pt>
                <c:pt idx="4734">
                  <c:v>37676</c:v>
                </c:pt>
                <c:pt idx="4735">
                  <c:v>37677</c:v>
                </c:pt>
                <c:pt idx="4736">
                  <c:v>37678</c:v>
                </c:pt>
                <c:pt idx="4737">
                  <c:v>37679</c:v>
                </c:pt>
                <c:pt idx="4738">
                  <c:v>37680</c:v>
                </c:pt>
                <c:pt idx="4739">
                  <c:v>37683</c:v>
                </c:pt>
                <c:pt idx="4740">
                  <c:v>37684</c:v>
                </c:pt>
                <c:pt idx="4741">
                  <c:v>37685</c:v>
                </c:pt>
                <c:pt idx="4742">
                  <c:v>37686</c:v>
                </c:pt>
                <c:pt idx="4743">
                  <c:v>37687</c:v>
                </c:pt>
                <c:pt idx="4744">
                  <c:v>37690</c:v>
                </c:pt>
                <c:pt idx="4745">
                  <c:v>37691</c:v>
                </c:pt>
                <c:pt idx="4746">
                  <c:v>37692</c:v>
                </c:pt>
                <c:pt idx="4747">
                  <c:v>37693</c:v>
                </c:pt>
                <c:pt idx="4748">
                  <c:v>37694</c:v>
                </c:pt>
                <c:pt idx="4749">
                  <c:v>37697</c:v>
                </c:pt>
                <c:pt idx="4750">
                  <c:v>37698</c:v>
                </c:pt>
                <c:pt idx="4751">
                  <c:v>37699</c:v>
                </c:pt>
                <c:pt idx="4752">
                  <c:v>37700</c:v>
                </c:pt>
                <c:pt idx="4753">
                  <c:v>37701</c:v>
                </c:pt>
                <c:pt idx="4754">
                  <c:v>37704</c:v>
                </c:pt>
                <c:pt idx="4755">
                  <c:v>37705</c:v>
                </c:pt>
                <c:pt idx="4756">
                  <c:v>37706</c:v>
                </c:pt>
                <c:pt idx="4757">
                  <c:v>37707</c:v>
                </c:pt>
                <c:pt idx="4758">
                  <c:v>37708</c:v>
                </c:pt>
                <c:pt idx="4759">
                  <c:v>37711</c:v>
                </c:pt>
                <c:pt idx="4760">
                  <c:v>37712</c:v>
                </c:pt>
                <c:pt idx="4761">
                  <c:v>37713</c:v>
                </c:pt>
                <c:pt idx="4762">
                  <c:v>37714</c:v>
                </c:pt>
                <c:pt idx="4763">
                  <c:v>37715</c:v>
                </c:pt>
                <c:pt idx="4764">
                  <c:v>37718</c:v>
                </c:pt>
                <c:pt idx="4765">
                  <c:v>37719</c:v>
                </c:pt>
                <c:pt idx="4766">
                  <c:v>37720</c:v>
                </c:pt>
                <c:pt idx="4767">
                  <c:v>37721</c:v>
                </c:pt>
                <c:pt idx="4768">
                  <c:v>37722</c:v>
                </c:pt>
                <c:pt idx="4769">
                  <c:v>37725</c:v>
                </c:pt>
                <c:pt idx="4770">
                  <c:v>37726</c:v>
                </c:pt>
                <c:pt idx="4771">
                  <c:v>37727</c:v>
                </c:pt>
                <c:pt idx="4772">
                  <c:v>37728</c:v>
                </c:pt>
                <c:pt idx="4773">
                  <c:v>37729</c:v>
                </c:pt>
                <c:pt idx="4774">
                  <c:v>37732</c:v>
                </c:pt>
                <c:pt idx="4775">
                  <c:v>37733</c:v>
                </c:pt>
                <c:pt idx="4776">
                  <c:v>37734</c:v>
                </c:pt>
                <c:pt idx="4777">
                  <c:v>37735</c:v>
                </c:pt>
                <c:pt idx="4778">
                  <c:v>37736</c:v>
                </c:pt>
                <c:pt idx="4779">
                  <c:v>37739</c:v>
                </c:pt>
                <c:pt idx="4780">
                  <c:v>37740</c:v>
                </c:pt>
                <c:pt idx="4781">
                  <c:v>37741</c:v>
                </c:pt>
                <c:pt idx="4782">
                  <c:v>37742</c:v>
                </c:pt>
                <c:pt idx="4783">
                  <c:v>37743</c:v>
                </c:pt>
                <c:pt idx="4784">
                  <c:v>37746</c:v>
                </c:pt>
                <c:pt idx="4785">
                  <c:v>37747</c:v>
                </c:pt>
                <c:pt idx="4786">
                  <c:v>37748</c:v>
                </c:pt>
                <c:pt idx="4787">
                  <c:v>37749</c:v>
                </c:pt>
                <c:pt idx="4788">
                  <c:v>37750</c:v>
                </c:pt>
                <c:pt idx="4789">
                  <c:v>37753</c:v>
                </c:pt>
                <c:pt idx="4790">
                  <c:v>37754</c:v>
                </c:pt>
                <c:pt idx="4791">
                  <c:v>37755</c:v>
                </c:pt>
                <c:pt idx="4792">
                  <c:v>37756</c:v>
                </c:pt>
                <c:pt idx="4793">
                  <c:v>37757</c:v>
                </c:pt>
                <c:pt idx="4794">
                  <c:v>37760</c:v>
                </c:pt>
                <c:pt idx="4795">
                  <c:v>37761</c:v>
                </c:pt>
                <c:pt idx="4796">
                  <c:v>37762</c:v>
                </c:pt>
                <c:pt idx="4797">
                  <c:v>37763</c:v>
                </c:pt>
                <c:pt idx="4798">
                  <c:v>37764</c:v>
                </c:pt>
                <c:pt idx="4799">
                  <c:v>37767</c:v>
                </c:pt>
                <c:pt idx="4800">
                  <c:v>37768</c:v>
                </c:pt>
                <c:pt idx="4801">
                  <c:v>37769</c:v>
                </c:pt>
                <c:pt idx="4802">
                  <c:v>37770</c:v>
                </c:pt>
                <c:pt idx="4803">
                  <c:v>37771</c:v>
                </c:pt>
                <c:pt idx="4804">
                  <c:v>37774</c:v>
                </c:pt>
                <c:pt idx="4805">
                  <c:v>37775</c:v>
                </c:pt>
                <c:pt idx="4806">
                  <c:v>37776</c:v>
                </c:pt>
                <c:pt idx="4807">
                  <c:v>37777</c:v>
                </c:pt>
                <c:pt idx="4808">
                  <c:v>37778</c:v>
                </c:pt>
                <c:pt idx="4809">
                  <c:v>37781</c:v>
                </c:pt>
                <c:pt idx="4810">
                  <c:v>37782</c:v>
                </c:pt>
                <c:pt idx="4811">
                  <c:v>37783</c:v>
                </c:pt>
                <c:pt idx="4812">
                  <c:v>37784</c:v>
                </c:pt>
                <c:pt idx="4813">
                  <c:v>37785</c:v>
                </c:pt>
                <c:pt idx="4814">
                  <c:v>37788</c:v>
                </c:pt>
                <c:pt idx="4815">
                  <c:v>37789</c:v>
                </c:pt>
                <c:pt idx="4816">
                  <c:v>37790</c:v>
                </c:pt>
                <c:pt idx="4817">
                  <c:v>37791</c:v>
                </c:pt>
                <c:pt idx="4818">
                  <c:v>37792</c:v>
                </c:pt>
                <c:pt idx="4819">
                  <c:v>37795</c:v>
                </c:pt>
                <c:pt idx="4820">
                  <c:v>37796</c:v>
                </c:pt>
                <c:pt idx="4821">
                  <c:v>37797</c:v>
                </c:pt>
                <c:pt idx="4822">
                  <c:v>37798</c:v>
                </c:pt>
                <c:pt idx="4823">
                  <c:v>37799</c:v>
                </c:pt>
                <c:pt idx="4824">
                  <c:v>37802</c:v>
                </c:pt>
                <c:pt idx="4825">
                  <c:v>37803</c:v>
                </c:pt>
                <c:pt idx="4826">
                  <c:v>37804</c:v>
                </c:pt>
                <c:pt idx="4827">
                  <c:v>37805</c:v>
                </c:pt>
                <c:pt idx="4828">
                  <c:v>37806</c:v>
                </c:pt>
                <c:pt idx="4829">
                  <c:v>37809</c:v>
                </c:pt>
                <c:pt idx="4830">
                  <c:v>37810</c:v>
                </c:pt>
                <c:pt idx="4831">
                  <c:v>37811</c:v>
                </c:pt>
                <c:pt idx="4832">
                  <c:v>37812</c:v>
                </c:pt>
                <c:pt idx="4833">
                  <c:v>37813</c:v>
                </c:pt>
                <c:pt idx="4834">
                  <c:v>37816</c:v>
                </c:pt>
                <c:pt idx="4835">
                  <c:v>37817</c:v>
                </c:pt>
                <c:pt idx="4836">
                  <c:v>37818</c:v>
                </c:pt>
                <c:pt idx="4837">
                  <c:v>37819</c:v>
                </c:pt>
                <c:pt idx="4838">
                  <c:v>37820</c:v>
                </c:pt>
                <c:pt idx="4839">
                  <c:v>37823</c:v>
                </c:pt>
                <c:pt idx="4840">
                  <c:v>37824</c:v>
                </c:pt>
                <c:pt idx="4841">
                  <c:v>37825</c:v>
                </c:pt>
                <c:pt idx="4842">
                  <c:v>37826</c:v>
                </c:pt>
                <c:pt idx="4843">
                  <c:v>37827</c:v>
                </c:pt>
                <c:pt idx="4844">
                  <c:v>37830</c:v>
                </c:pt>
                <c:pt idx="4845">
                  <c:v>37831</c:v>
                </c:pt>
                <c:pt idx="4846">
                  <c:v>37832</c:v>
                </c:pt>
                <c:pt idx="4847">
                  <c:v>37833</c:v>
                </c:pt>
                <c:pt idx="4848">
                  <c:v>37834</c:v>
                </c:pt>
                <c:pt idx="4849">
                  <c:v>37837</c:v>
                </c:pt>
                <c:pt idx="4850">
                  <c:v>37838</c:v>
                </c:pt>
                <c:pt idx="4851">
                  <c:v>37839</c:v>
                </c:pt>
                <c:pt idx="4852">
                  <c:v>37840</c:v>
                </c:pt>
                <c:pt idx="4853">
                  <c:v>37841</c:v>
                </c:pt>
                <c:pt idx="4854">
                  <c:v>37844</c:v>
                </c:pt>
                <c:pt idx="4855">
                  <c:v>37845</c:v>
                </c:pt>
                <c:pt idx="4856">
                  <c:v>37846</c:v>
                </c:pt>
                <c:pt idx="4857">
                  <c:v>37847</c:v>
                </c:pt>
                <c:pt idx="4858">
                  <c:v>37848</c:v>
                </c:pt>
                <c:pt idx="4859">
                  <c:v>37851</c:v>
                </c:pt>
                <c:pt idx="4860">
                  <c:v>37852</c:v>
                </c:pt>
                <c:pt idx="4861">
                  <c:v>37853</c:v>
                </c:pt>
                <c:pt idx="4862">
                  <c:v>37854</c:v>
                </c:pt>
                <c:pt idx="4863">
                  <c:v>37855</c:v>
                </c:pt>
                <c:pt idx="4864">
                  <c:v>37858</c:v>
                </c:pt>
                <c:pt idx="4865">
                  <c:v>37859</c:v>
                </c:pt>
                <c:pt idx="4866">
                  <c:v>37860</c:v>
                </c:pt>
                <c:pt idx="4867">
                  <c:v>37861</c:v>
                </c:pt>
                <c:pt idx="4868">
                  <c:v>37862</c:v>
                </c:pt>
                <c:pt idx="4869">
                  <c:v>37865</c:v>
                </c:pt>
                <c:pt idx="4870">
                  <c:v>37866</c:v>
                </c:pt>
                <c:pt idx="4871">
                  <c:v>37867</c:v>
                </c:pt>
                <c:pt idx="4872">
                  <c:v>37868</c:v>
                </c:pt>
                <c:pt idx="4873">
                  <c:v>37869</c:v>
                </c:pt>
                <c:pt idx="4874">
                  <c:v>37872</c:v>
                </c:pt>
                <c:pt idx="4875">
                  <c:v>37873</c:v>
                </c:pt>
                <c:pt idx="4876">
                  <c:v>37874</c:v>
                </c:pt>
                <c:pt idx="4877">
                  <c:v>37875</c:v>
                </c:pt>
                <c:pt idx="4878">
                  <c:v>37876</c:v>
                </c:pt>
                <c:pt idx="4879">
                  <c:v>37879</c:v>
                </c:pt>
                <c:pt idx="4880">
                  <c:v>37880</c:v>
                </c:pt>
                <c:pt idx="4881">
                  <c:v>37881</c:v>
                </c:pt>
                <c:pt idx="4882">
                  <c:v>37882</c:v>
                </c:pt>
                <c:pt idx="4883">
                  <c:v>37883</c:v>
                </c:pt>
                <c:pt idx="4884">
                  <c:v>37886</c:v>
                </c:pt>
                <c:pt idx="4885">
                  <c:v>37887</c:v>
                </c:pt>
                <c:pt idx="4886">
                  <c:v>37888</c:v>
                </c:pt>
                <c:pt idx="4887">
                  <c:v>37889</c:v>
                </c:pt>
                <c:pt idx="4888">
                  <c:v>37890</c:v>
                </c:pt>
                <c:pt idx="4889">
                  <c:v>37893</c:v>
                </c:pt>
                <c:pt idx="4890">
                  <c:v>37894</c:v>
                </c:pt>
                <c:pt idx="4891">
                  <c:v>37895</c:v>
                </c:pt>
                <c:pt idx="4892">
                  <c:v>37896</c:v>
                </c:pt>
                <c:pt idx="4893">
                  <c:v>37897</c:v>
                </c:pt>
                <c:pt idx="4894">
                  <c:v>37900</c:v>
                </c:pt>
                <c:pt idx="4895">
                  <c:v>37901</c:v>
                </c:pt>
                <c:pt idx="4896">
                  <c:v>37902</c:v>
                </c:pt>
                <c:pt idx="4897">
                  <c:v>37903</c:v>
                </c:pt>
                <c:pt idx="4898">
                  <c:v>37904</c:v>
                </c:pt>
                <c:pt idx="4899">
                  <c:v>37907</c:v>
                </c:pt>
                <c:pt idx="4900">
                  <c:v>37908</c:v>
                </c:pt>
                <c:pt idx="4901">
                  <c:v>37909</c:v>
                </c:pt>
                <c:pt idx="4902">
                  <c:v>37910</c:v>
                </c:pt>
                <c:pt idx="4903">
                  <c:v>37911</c:v>
                </c:pt>
                <c:pt idx="4904">
                  <c:v>37914</c:v>
                </c:pt>
                <c:pt idx="4905">
                  <c:v>37915</c:v>
                </c:pt>
                <c:pt idx="4906">
                  <c:v>37916</c:v>
                </c:pt>
                <c:pt idx="4907">
                  <c:v>37917</c:v>
                </c:pt>
                <c:pt idx="4908">
                  <c:v>37918</c:v>
                </c:pt>
                <c:pt idx="4909">
                  <c:v>37921</c:v>
                </c:pt>
                <c:pt idx="4910">
                  <c:v>37922</c:v>
                </c:pt>
                <c:pt idx="4911">
                  <c:v>37923</c:v>
                </c:pt>
                <c:pt idx="4912">
                  <c:v>37924</c:v>
                </c:pt>
                <c:pt idx="4913">
                  <c:v>37925</c:v>
                </c:pt>
                <c:pt idx="4914">
                  <c:v>37928</c:v>
                </c:pt>
                <c:pt idx="4915">
                  <c:v>37929</c:v>
                </c:pt>
                <c:pt idx="4916">
                  <c:v>37930</c:v>
                </c:pt>
                <c:pt idx="4917">
                  <c:v>37931</c:v>
                </c:pt>
                <c:pt idx="4918">
                  <c:v>37932</c:v>
                </c:pt>
                <c:pt idx="4919">
                  <c:v>37935</c:v>
                </c:pt>
                <c:pt idx="4920">
                  <c:v>37936</c:v>
                </c:pt>
                <c:pt idx="4921">
                  <c:v>37937</c:v>
                </c:pt>
                <c:pt idx="4922">
                  <c:v>37938</c:v>
                </c:pt>
                <c:pt idx="4923">
                  <c:v>37939</c:v>
                </c:pt>
                <c:pt idx="4924">
                  <c:v>37942</c:v>
                </c:pt>
                <c:pt idx="4925">
                  <c:v>37943</c:v>
                </c:pt>
                <c:pt idx="4926">
                  <c:v>37944</c:v>
                </c:pt>
                <c:pt idx="4927">
                  <c:v>37945</c:v>
                </c:pt>
                <c:pt idx="4928">
                  <c:v>37946</c:v>
                </c:pt>
                <c:pt idx="4929">
                  <c:v>37949</c:v>
                </c:pt>
                <c:pt idx="4930">
                  <c:v>37950</c:v>
                </c:pt>
                <c:pt idx="4931">
                  <c:v>37951</c:v>
                </c:pt>
                <c:pt idx="4932">
                  <c:v>37952</c:v>
                </c:pt>
                <c:pt idx="4933">
                  <c:v>37953</c:v>
                </c:pt>
                <c:pt idx="4934">
                  <c:v>37956</c:v>
                </c:pt>
                <c:pt idx="4935">
                  <c:v>37957</c:v>
                </c:pt>
                <c:pt idx="4936">
                  <c:v>37958</c:v>
                </c:pt>
                <c:pt idx="4937">
                  <c:v>37959</c:v>
                </c:pt>
                <c:pt idx="4938">
                  <c:v>37960</c:v>
                </c:pt>
                <c:pt idx="4939">
                  <c:v>37963</c:v>
                </c:pt>
                <c:pt idx="4940">
                  <c:v>37964</c:v>
                </c:pt>
                <c:pt idx="4941">
                  <c:v>37965</c:v>
                </c:pt>
                <c:pt idx="4942">
                  <c:v>37966</c:v>
                </c:pt>
                <c:pt idx="4943">
                  <c:v>37967</c:v>
                </c:pt>
                <c:pt idx="4944">
                  <c:v>37970</c:v>
                </c:pt>
                <c:pt idx="4945">
                  <c:v>37971</c:v>
                </c:pt>
                <c:pt idx="4946">
                  <c:v>37972</c:v>
                </c:pt>
                <c:pt idx="4947">
                  <c:v>37973</c:v>
                </c:pt>
                <c:pt idx="4948">
                  <c:v>37974</c:v>
                </c:pt>
                <c:pt idx="4949">
                  <c:v>37977</c:v>
                </c:pt>
                <c:pt idx="4950">
                  <c:v>37978</c:v>
                </c:pt>
                <c:pt idx="4951">
                  <c:v>37979</c:v>
                </c:pt>
                <c:pt idx="4952">
                  <c:v>37980</c:v>
                </c:pt>
                <c:pt idx="4953">
                  <c:v>37981</c:v>
                </c:pt>
                <c:pt idx="4954">
                  <c:v>37984</c:v>
                </c:pt>
                <c:pt idx="4955">
                  <c:v>37985</c:v>
                </c:pt>
                <c:pt idx="4956">
                  <c:v>37986</c:v>
                </c:pt>
                <c:pt idx="4957">
                  <c:v>37987</c:v>
                </c:pt>
                <c:pt idx="4958">
                  <c:v>37988</c:v>
                </c:pt>
                <c:pt idx="4959">
                  <c:v>37991</c:v>
                </c:pt>
                <c:pt idx="4960">
                  <c:v>37992</c:v>
                </c:pt>
                <c:pt idx="4961">
                  <c:v>37993</c:v>
                </c:pt>
                <c:pt idx="4962">
                  <c:v>37994</c:v>
                </c:pt>
                <c:pt idx="4963">
                  <c:v>37995</c:v>
                </c:pt>
                <c:pt idx="4964">
                  <c:v>37998</c:v>
                </c:pt>
                <c:pt idx="4965">
                  <c:v>37999</c:v>
                </c:pt>
                <c:pt idx="4966">
                  <c:v>38000</c:v>
                </c:pt>
                <c:pt idx="4967">
                  <c:v>38001</c:v>
                </c:pt>
                <c:pt idx="4968">
                  <c:v>38002</c:v>
                </c:pt>
                <c:pt idx="4969">
                  <c:v>38005</c:v>
                </c:pt>
                <c:pt idx="4970">
                  <c:v>38006</c:v>
                </c:pt>
                <c:pt idx="4971">
                  <c:v>38007</c:v>
                </c:pt>
                <c:pt idx="4972">
                  <c:v>38008</c:v>
                </c:pt>
                <c:pt idx="4973">
                  <c:v>38009</c:v>
                </c:pt>
                <c:pt idx="4974">
                  <c:v>38012</c:v>
                </c:pt>
                <c:pt idx="4975">
                  <c:v>38013</c:v>
                </c:pt>
                <c:pt idx="4976">
                  <c:v>38014</c:v>
                </c:pt>
                <c:pt idx="4977">
                  <c:v>38015</c:v>
                </c:pt>
                <c:pt idx="4978">
                  <c:v>38016</c:v>
                </c:pt>
                <c:pt idx="4979">
                  <c:v>38019</c:v>
                </c:pt>
                <c:pt idx="4980">
                  <c:v>38020</c:v>
                </c:pt>
                <c:pt idx="4981">
                  <c:v>38021</c:v>
                </c:pt>
                <c:pt idx="4982">
                  <c:v>38022</c:v>
                </c:pt>
                <c:pt idx="4983">
                  <c:v>38023</c:v>
                </c:pt>
                <c:pt idx="4984">
                  <c:v>38026</c:v>
                </c:pt>
                <c:pt idx="4985">
                  <c:v>38027</c:v>
                </c:pt>
                <c:pt idx="4986">
                  <c:v>38028</c:v>
                </c:pt>
                <c:pt idx="4987">
                  <c:v>38029</c:v>
                </c:pt>
                <c:pt idx="4988">
                  <c:v>38030</c:v>
                </c:pt>
                <c:pt idx="4989">
                  <c:v>38033</c:v>
                </c:pt>
                <c:pt idx="4990">
                  <c:v>38034</c:v>
                </c:pt>
                <c:pt idx="4991">
                  <c:v>38035</c:v>
                </c:pt>
                <c:pt idx="4992">
                  <c:v>38036</c:v>
                </c:pt>
                <c:pt idx="4993">
                  <c:v>38037</c:v>
                </c:pt>
                <c:pt idx="4994">
                  <c:v>38040</c:v>
                </c:pt>
                <c:pt idx="4995">
                  <c:v>38041</c:v>
                </c:pt>
                <c:pt idx="4996">
                  <c:v>38042</c:v>
                </c:pt>
                <c:pt idx="4997">
                  <c:v>38043</c:v>
                </c:pt>
                <c:pt idx="4998">
                  <c:v>38044</c:v>
                </c:pt>
                <c:pt idx="4999">
                  <c:v>38047</c:v>
                </c:pt>
                <c:pt idx="5000">
                  <c:v>38048</c:v>
                </c:pt>
                <c:pt idx="5001">
                  <c:v>38049</c:v>
                </c:pt>
                <c:pt idx="5002">
                  <c:v>38050</c:v>
                </c:pt>
                <c:pt idx="5003">
                  <c:v>38051</c:v>
                </c:pt>
                <c:pt idx="5004">
                  <c:v>38054</c:v>
                </c:pt>
                <c:pt idx="5005">
                  <c:v>38055</c:v>
                </c:pt>
                <c:pt idx="5006">
                  <c:v>38056</c:v>
                </c:pt>
                <c:pt idx="5007">
                  <c:v>38057</c:v>
                </c:pt>
                <c:pt idx="5008">
                  <c:v>38058</c:v>
                </c:pt>
                <c:pt idx="5009">
                  <c:v>38061</c:v>
                </c:pt>
                <c:pt idx="5010">
                  <c:v>38062</c:v>
                </c:pt>
                <c:pt idx="5011">
                  <c:v>38063</c:v>
                </c:pt>
                <c:pt idx="5012">
                  <c:v>38064</c:v>
                </c:pt>
                <c:pt idx="5013">
                  <c:v>38065</c:v>
                </c:pt>
                <c:pt idx="5014">
                  <c:v>38068</c:v>
                </c:pt>
                <c:pt idx="5015">
                  <c:v>38069</c:v>
                </c:pt>
                <c:pt idx="5016">
                  <c:v>38070</c:v>
                </c:pt>
                <c:pt idx="5017">
                  <c:v>38071</c:v>
                </c:pt>
                <c:pt idx="5018">
                  <c:v>38072</c:v>
                </c:pt>
                <c:pt idx="5019">
                  <c:v>38075</c:v>
                </c:pt>
                <c:pt idx="5020">
                  <c:v>38076</c:v>
                </c:pt>
                <c:pt idx="5021">
                  <c:v>38077</c:v>
                </c:pt>
                <c:pt idx="5022">
                  <c:v>38078</c:v>
                </c:pt>
                <c:pt idx="5023">
                  <c:v>38079</c:v>
                </c:pt>
                <c:pt idx="5024">
                  <c:v>38082</c:v>
                </c:pt>
                <c:pt idx="5025">
                  <c:v>38083</c:v>
                </c:pt>
                <c:pt idx="5026">
                  <c:v>38084</c:v>
                </c:pt>
                <c:pt idx="5027">
                  <c:v>38085</c:v>
                </c:pt>
                <c:pt idx="5028">
                  <c:v>38086</c:v>
                </c:pt>
                <c:pt idx="5029">
                  <c:v>38089</c:v>
                </c:pt>
                <c:pt idx="5030">
                  <c:v>38090</c:v>
                </c:pt>
                <c:pt idx="5031">
                  <c:v>38091</c:v>
                </c:pt>
                <c:pt idx="5032">
                  <c:v>38092</c:v>
                </c:pt>
                <c:pt idx="5033">
                  <c:v>38093</c:v>
                </c:pt>
                <c:pt idx="5034">
                  <c:v>38096</c:v>
                </c:pt>
                <c:pt idx="5035">
                  <c:v>38097</c:v>
                </c:pt>
                <c:pt idx="5036">
                  <c:v>38098</c:v>
                </c:pt>
                <c:pt idx="5037">
                  <c:v>38099</c:v>
                </c:pt>
                <c:pt idx="5038">
                  <c:v>38100</c:v>
                </c:pt>
                <c:pt idx="5039">
                  <c:v>38103</c:v>
                </c:pt>
                <c:pt idx="5040">
                  <c:v>38104</c:v>
                </c:pt>
                <c:pt idx="5041">
                  <c:v>38105</c:v>
                </c:pt>
                <c:pt idx="5042">
                  <c:v>38106</c:v>
                </c:pt>
                <c:pt idx="5043">
                  <c:v>38107</c:v>
                </c:pt>
                <c:pt idx="5044">
                  <c:v>38110</c:v>
                </c:pt>
                <c:pt idx="5045">
                  <c:v>38111</c:v>
                </c:pt>
                <c:pt idx="5046">
                  <c:v>38112</c:v>
                </c:pt>
                <c:pt idx="5047">
                  <c:v>38113</c:v>
                </c:pt>
                <c:pt idx="5048">
                  <c:v>38114</c:v>
                </c:pt>
                <c:pt idx="5049">
                  <c:v>38117</c:v>
                </c:pt>
                <c:pt idx="5050">
                  <c:v>38118</c:v>
                </c:pt>
                <c:pt idx="5051">
                  <c:v>38119</c:v>
                </c:pt>
                <c:pt idx="5052">
                  <c:v>38120</c:v>
                </c:pt>
                <c:pt idx="5053">
                  <c:v>38121</c:v>
                </c:pt>
                <c:pt idx="5054">
                  <c:v>38124</c:v>
                </c:pt>
                <c:pt idx="5055">
                  <c:v>38125</c:v>
                </c:pt>
                <c:pt idx="5056">
                  <c:v>38126</c:v>
                </c:pt>
                <c:pt idx="5057">
                  <c:v>38127</c:v>
                </c:pt>
                <c:pt idx="5058">
                  <c:v>38128</c:v>
                </c:pt>
                <c:pt idx="5059">
                  <c:v>38131</c:v>
                </c:pt>
                <c:pt idx="5060">
                  <c:v>38132</c:v>
                </c:pt>
                <c:pt idx="5061">
                  <c:v>38133</c:v>
                </c:pt>
                <c:pt idx="5062">
                  <c:v>38134</c:v>
                </c:pt>
                <c:pt idx="5063">
                  <c:v>38135</c:v>
                </c:pt>
                <c:pt idx="5064">
                  <c:v>38138</c:v>
                </c:pt>
                <c:pt idx="5065">
                  <c:v>38139</c:v>
                </c:pt>
                <c:pt idx="5066">
                  <c:v>38140</c:v>
                </c:pt>
                <c:pt idx="5067">
                  <c:v>38141</c:v>
                </c:pt>
                <c:pt idx="5068">
                  <c:v>38142</c:v>
                </c:pt>
                <c:pt idx="5069">
                  <c:v>38145</c:v>
                </c:pt>
                <c:pt idx="5070">
                  <c:v>38146</c:v>
                </c:pt>
                <c:pt idx="5071">
                  <c:v>38147</c:v>
                </c:pt>
                <c:pt idx="5072">
                  <c:v>38148</c:v>
                </c:pt>
                <c:pt idx="5073">
                  <c:v>38149</c:v>
                </c:pt>
                <c:pt idx="5074">
                  <c:v>38152</c:v>
                </c:pt>
                <c:pt idx="5075">
                  <c:v>38153</c:v>
                </c:pt>
                <c:pt idx="5076">
                  <c:v>38154</c:v>
                </c:pt>
                <c:pt idx="5077">
                  <c:v>38155</c:v>
                </c:pt>
                <c:pt idx="5078">
                  <c:v>38156</c:v>
                </c:pt>
                <c:pt idx="5079">
                  <c:v>38159</c:v>
                </c:pt>
                <c:pt idx="5080">
                  <c:v>38160</c:v>
                </c:pt>
                <c:pt idx="5081">
                  <c:v>38161</c:v>
                </c:pt>
                <c:pt idx="5082">
                  <c:v>38162</c:v>
                </c:pt>
                <c:pt idx="5083">
                  <c:v>38163</c:v>
                </c:pt>
                <c:pt idx="5084">
                  <c:v>38166</c:v>
                </c:pt>
                <c:pt idx="5085">
                  <c:v>38167</c:v>
                </c:pt>
                <c:pt idx="5086">
                  <c:v>38168</c:v>
                </c:pt>
                <c:pt idx="5087">
                  <c:v>38169</c:v>
                </c:pt>
                <c:pt idx="5088">
                  <c:v>38170</c:v>
                </c:pt>
                <c:pt idx="5089">
                  <c:v>38173</c:v>
                </c:pt>
                <c:pt idx="5090">
                  <c:v>38174</c:v>
                </c:pt>
                <c:pt idx="5091">
                  <c:v>38175</c:v>
                </c:pt>
                <c:pt idx="5092">
                  <c:v>38176</c:v>
                </c:pt>
                <c:pt idx="5093">
                  <c:v>38177</c:v>
                </c:pt>
                <c:pt idx="5094">
                  <c:v>38180</c:v>
                </c:pt>
                <c:pt idx="5095">
                  <c:v>38181</c:v>
                </c:pt>
                <c:pt idx="5096">
                  <c:v>38182</c:v>
                </c:pt>
                <c:pt idx="5097">
                  <c:v>38183</c:v>
                </c:pt>
                <c:pt idx="5098">
                  <c:v>38184</c:v>
                </c:pt>
                <c:pt idx="5099">
                  <c:v>38187</c:v>
                </c:pt>
                <c:pt idx="5100">
                  <c:v>38188</c:v>
                </c:pt>
                <c:pt idx="5101">
                  <c:v>38189</c:v>
                </c:pt>
                <c:pt idx="5102">
                  <c:v>38190</c:v>
                </c:pt>
                <c:pt idx="5103">
                  <c:v>38191</c:v>
                </c:pt>
                <c:pt idx="5104">
                  <c:v>38194</c:v>
                </c:pt>
                <c:pt idx="5105">
                  <c:v>38195</c:v>
                </c:pt>
                <c:pt idx="5106">
                  <c:v>38196</c:v>
                </c:pt>
                <c:pt idx="5107">
                  <c:v>38197</c:v>
                </c:pt>
                <c:pt idx="5108">
                  <c:v>38198</c:v>
                </c:pt>
                <c:pt idx="5109">
                  <c:v>38201</c:v>
                </c:pt>
                <c:pt idx="5110">
                  <c:v>38202</c:v>
                </c:pt>
                <c:pt idx="5111">
                  <c:v>38203</c:v>
                </c:pt>
                <c:pt idx="5112">
                  <c:v>38204</c:v>
                </c:pt>
                <c:pt idx="5113">
                  <c:v>38205</c:v>
                </c:pt>
                <c:pt idx="5114">
                  <c:v>38208</c:v>
                </c:pt>
                <c:pt idx="5115">
                  <c:v>38209</c:v>
                </c:pt>
                <c:pt idx="5116">
                  <c:v>38210</c:v>
                </c:pt>
                <c:pt idx="5117">
                  <c:v>38211</c:v>
                </c:pt>
                <c:pt idx="5118">
                  <c:v>38212</c:v>
                </c:pt>
                <c:pt idx="5119">
                  <c:v>38215</c:v>
                </c:pt>
                <c:pt idx="5120">
                  <c:v>38216</c:v>
                </c:pt>
                <c:pt idx="5121">
                  <c:v>38217</c:v>
                </c:pt>
                <c:pt idx="5122">
                  <c:v>38218</c:v>
                </c:pt>
                <c:pt idx="5123">
                  <c:v>38219</c:v>
                </c:pt>
                <c:pt idx="5124">
                  <c:v>38222</c:v>
                </c:pt>
                <c:pt idx="5125">
                  <c:v>38223</c:v>
                </c:pt>
                <c:pt idx="5126">
                  <c:v>38224</c:v>
                </c:pt>
                <c:pt idx="5127">
                  <c:v>38225</c:v>
                </c:pt>
                <c:pt idx="5128">
                  <c:v>38226</c:v>
                </c:pt>
                <c:pt idx="5129">
                  <c:v>38229</c:v>
                </c:pt>
                <c:pt idx="5130">
                  <c:v>38230</c:v>
                </c:pt>
                <c:pt idx="5131">
                  <c:v>38231</c:v>
                </c:pt>
                <c:pt idx="5132">
                  <c:v>38232</c:v>
                </c:pt>
                <c:pt idx="5133">
                  <c:v>38233</c:v>
                </c:pt>
                <c:pt idx="5134">
                  <c:v>38236</c:v>
                </c:pt>
                <c:pt idx="5135">
                  <c:v>38237</c:v>
                </c:pt>
                <c:pt idx="5136">
                  <c:v>38238</c:v>
                </c:pt>
                <c:pt idx="5137">
                  <c:v>38239</c:v>
                </c:pt>
                <c:pt idx="5138">
                  <c:v>38240</c:v>
                </c:pt>
                <c:pt idx="5139">
                  <c:v>38243</c:v>
                </c:pt>
                <c:pt idx="5140">
                  <c:v>38244</c:v>
                </c:pt>
                <c:pt idx="5141">
                  <c:v>38245</c:v>
                </c:pt>
                <c:pt idx="5142">
                  <c:v>38246</c:v>
                </c:pt>
                <c:pt idx="5143">
                  <c:v>38247</c:v>
                </c:pt>
                <c:pt idx="5144">
                  <c:v>38250</c:v>
                </c:pt>
                <c:pt idx="5145">
                  <c:v>38251</c:v>
                </c:pt>
                <c:pt idx="5146">
                  <c:v>38252</c:v>
                </c:pt>
                <c:pt idx="5147">
                  <c:v>38253</c:v>
                </c:pt>
                <c:pt idx="5148">
                  <c:v>38254</c:v>
                </c:pt>
                <c:pt idx="5149">
                  <c:v>38257</c:v>
                </c:pt>
                <c:pt idx="5150">
                  <c:v>38258</c:v>
                </c:pt>
                <c:pt idx="5151">
                  <c:v>38259</c:v>
                </c:pt>
                <c:pt idx="5152">
                  <c:v>38260</c:v>
                </c:pt>
                <c:pt idx="5153">
                  <c:v>38261</c:v>
                </c:pt>
                <c:pt idx="5154">
                  <c:v>38264</c:v>
                </c:pt>
                <c:pt idx="5155">
                  <c:v>38265</c:v>
                </c:pt>
                <c:pt idx="5156">
                  <c:v>38266</c:v>
                </c:pt>
                <c:pt idx="5157">
                  <c:v>38267</c:v>
                </c:pt>
                <c:pt idx="5158">
                  <c:v>38268</c:v>
                </c:pt>
                <c:pt idx="5159">
                  <c:v>38271</c:v>
                </c:pt>
                <c:pt idx="5160">
                  <c:v>38272</c:v>
                </c:pt>
                <c:pt idx="5161">
                  <c:v>38273</c:v>
                </c:pt>
                <c:pt idx="5162">
                  <c:v>38274</c:v>
                </c:pt>
                <c:pt idx="5163">
                  <c:v>38275</c:v>
                </c:pt>
                <c:pt idx="5164">
                  <c:v>38278</c:v>
                </c:pt>
                <c:pt idx="5165">
                  <c:v>38279</c:v>
                </c:pt>
                <c:pt idx="5166">
                  <c:v>38280</c:v>
                </c:pt>
                <c:pt idx="5167">
                  <c:v>38281</c:v>
                </c:pt>
                <c:pt idx="5168">
                  <c:v>38282</c:v>
                </c:pt>
                <c:pt idx="5169">
                  <c:v>38285</c:v>
                </c:pt>
                <c:pt idx="5170">
                  <c:v>38286</c:v>
                </c:pt>
                <c:pt idx="5171">
                  <c:v>38287</c:v>
                </c:pt>
                <c:pt idx="5172">
                  <c:v>38288</c:v>
                </c:pt>
                <c:pt idx="5173">
                  <c:v>38289</c:v>
                </c:pt>
                <c:pt idx="5174">
                  <c:v>38292</c:v>
                </c:pt>
                <c:pt idx="5175">
                  <c:v>38293</c:v>
                </c:pt>
                <c:pt idx="5176">
                  <c:v>38294</c:v>
                </c:pt>
                <c:pt idx="5177">
                  <c:v>38295</c:v>
                </c:pt>
                <c:pt idx="5178">
                  <c:v>38296</c:v>
                </c:pt>
                <c:pt idx="5179">
                  <c:v>38299</c:v>
                </c:pt>
                <c:pt idx="5180">
                  <c:v>38300</c:v>
                </c:pt>
                <c:pt idx="5181">
                  <c:v>38301</c:v>
                </c:pt>
                <c:pt idx="5182">
                  <c:v>38302</c:v>
                </c:pt>
                <c:pt idx="5183">
                  <c:v>38303</c:v>
                </c:pt>
                <c:pt idx="5184">
                  <c:v>38306</c:v>
                </c:pt>
                <c:pt idx="5185">
                  <c:v>38307</c:v>
                </c:pt>
                <c:pt idx="5186">
                  <c:v>38308</c:v>
                </c:pt>
                <c:pt idx="5187">
                  <c:v>38309</c:v>
                </c:pt>
                <c:pt idx="5188">
                  <c:v>38310</c:v>
                </c:pt>
                <c:pt idx="5189">
                  <c:v>38313</c:v>
                </c:pt>
                <c:pt idx="5190">
                  <c:v>38314</c:v>
                </c:pt>
                <c:pt idx="5191">
                  <c:v>38315</c:v>
                </c:pt>
                <c:pt idx="5192">
                  <c:v>38316</c:v>
                </c:pt>
                <c:pt idx="5193">
                  <c:v>38317</c:v>
                </c:pt>
                <c:pt idx="5194">
                  <c:v>38320</c:v>
                </c:pt>
                <c:pt idx="5195">
                  <c:v>38321</c:v>
                </c:pt>
                <c:pt idx="5196">
                  <c:v>38322</c:v>
                </c:pt>
                <c:pt idx="5197">
                  <c:v>38323</c:v>
                </c:pt>
                <c:pt idx="5198">
                  <c:v>38324</c:v>
                </c:pt>
                <c:pt idx="5199">
                  <c:v>38327</c:v>
                </c:pt>
                <c:pt idx="5200">
                  <c:v>38328</c:v>
                </c:pt>
                <c:pt idx="5201">
                  <c:v>38329</c:v>
                </c:pt>
                <c:pt idx="5202">
                  <c:v>38330</c:v>
                </c:pt>
                <c:pt idx="5203">
                  <c:v>38331</c:v>
                </c:pt>
                <c:pt idx="5204">
                  <c:v>38334</c:v>
                </c:pt>
                <c:pt idx="5205">
                  <c:v>38335</c:v>
                </c:pt>
                <c:pt idx="5206">
                  <c:v>38336</c:v>
                </c:pt>
                <c:pt idx="5207">
                  <c:v>38337</c:v>
                </c:pt>
                <c:pt idx="5208">
                  <c:v>38338</c:v>
                </c:pt>
                <c:pt idx="5209">
                  <c:v>38341</c:v>
                </c:pt>
                <c:pt idx="5210">
                  <c:v>38342</c:v>
                </c:pt>
                <c:pt idx="5211">
                  <c:v>38343</c:v>
                </c:pt>
                <c:pt idx="5212">
                  <c:v>38344</c:v>
                </c:pt>
                <c:pt idx="5213">
                  <c:v>38345</c:v>
                </c:pt>
                <c:pt idx="5214">
                  <c:v>38348</c:v>
                </c:pt>
                <c:pt idx="5215">
                  <c:v>38349</c:v>
                </c:pt>
                <c:pt idx="5216">
                  <c:v>38350</c:v>
                </c:pt>
                <c:pt idx="5217">
                  <c:v>38351</c:v>
                </c:pt>
                <c:pt idx="5218">
                  <c:v>38352</c:v>
                </c:pt>
                <c:pt idx="5219">
                  <c:v>38355</c:v>
                </c:pt>
                <c:pt idx="5220">
                  <c:v>38356</c:v>
                </c:pt>
                <c:pt idx="5221">
                  <c:v>38357</c:v>
                </c:pt>
                <c:pt idx="5222">
                  <c:v>38358</c:v>
                </c:pt>
                <c:pt idx="5223">
                  <c:v>38359</c:v>
                </c:pt>
                <c:pt idx="5224">
                  <c:v>38362</c:v>
                </c:pt>
                <c:pt idx="5225">
                  <c:v>38363</c:v>
                </c:pt>
                <c:pt idx="5226">
                  <c:v>38364</c:v>
                </c:pt>
                <c:pt idx="5227">
                  <c:v>38365</c:v>
                </c:pt>
                <c:pt idx="5228">
                  <c:v>38366</c:v>
                </c:pt>
                <c:pt idx="5229">
                  <c:v>38369</c:v>
                </c:pt>
                <c:pt idx="5230">
                  <c:v>38370</c:v>
                </c:pt>
                <c:pt idx="5231">
                  <c:v>38371</c:v>
                </c:pt>
                <c:pt idx="5232">
                  <c:v>38372</c:v>
                </c:pt>
                <c:pt idx="5233">
                  <c:v>38373</c:v>
                </c:pt>
                <c:pt idx="5234">
                  <c:v>38376</c:v>
                </c:pt>
                <c:pt idx="5235">
                  <c:v>38377</c:v>
                </c:pt>
                <c:pt idx="5236">
                  <c:v>38378</c:v>
                </c:pt>
                <c:pt idx="5237">
                  <c:v>38379</c:v>
                </c:pt>
                <c:pt idx="5238">
                  <c:v>38380</c:v>
                </c:pt>
                <c:pt idx="5239">
                  <c:v>38383</c:v>
                </c:pt>
                <c:pt idx="5240">
                  <c:v>38384</c:v>
                </c:pt>
                <c:pt idx="5241">
                  <c:v>38385</c:v>
                </c:pt>
                <c:pt idx="5242">
                  <c:v>38386</c:v>
                </c:pt>
                <c:pt idx="5243">
                  <c:v>38387</c:v>
                </c:pt>
                <c:pt idx="5244">
                  <c:v>38390</c:v>
                </c:pt>
                <c:pt idx="5245">
                  <c:v>38391</c:v>
                </c:pt>
                <c:pt idx="5246">
                  <c:v>38392</c:v>
                </c:pt>
                <c:pt idx="5247">
                  <c:v>38393</c:v>
                </c:pt>
                <c:pt idx="5248">
                  <c:v>38394</c:v>
                </c:pt>
                <c:pt idx="5249">
                  <c:v>38397</c:v>
                </c:pt>
                <c:pt idx="5250">
                  <c:v>38398</c:v>
                </c:pt>
                <c:pt idx="5251">
                  <c:v>38399</c:v>
                </c:pt>
                <c:pt idx="5252">
                  <c:v>38400</c:v>
                </c:pt>
                <c:pt idx="5253">
                  <c:v>38401</c:v>
                </c:pt>
                <c:pt idx="5254">
                  <c:v>38404</c:v>
                </c:pt>
                <c:pt idx="5255">
                  <c:v>38405</c:v>
                </c:pt>
                <c:pt idx="5256">
                  <c:v>38406</c:v>
                </c:pt>
                <c:pt idx="5257">
                  <c:v>38407</c:v>
                </c:pt>
                <c:pt idx="5258">
                  <c:v>38408</c:v>
                </c:pt>
                <c:pt idx="5259">
                  <c:v>38411</c:v>
                </c:pt>
                <c:pt idx="5260">
                  <c:v>38412</c:v>
                </c:pt>
                <c:pt idx="5261">
                  <c:v>38413</c:v>
                </c:pt>
                <c:pt idx="5262">
                  <c:v>38414</c:v>
                </c:pt>
                <c:pt idx="5263">
                  <c:v>38415</c:v>
                </c:pt>
                <c:pt idx="5264">
                  <c:v>38418</c:v>
                </c:pt>
                <c:pt idx="5265">
                  <c:v>38419</c:v>
                </c:pt>
                <c:pt idx="5266">
                  <c:v>38420</c:v>
                </c:pt>
                <c:pt idx="5267">
                  <c:v>38421</c:v>
                </c:pt>
                <c:pt idx="5268">
                  <c:v>38422</c:v>
                </c:pt>
                <c:pt idx="5269">
                  <c:v>38425</c:v>
                </c:pt>
                <c:pt idx="5270">
                  <c:v>38426</c:v>
                </c:pt>
                <c:pt idx="5271">
                  <c:v>38427</c:v>
                </c:pt>
                <c:pt idx="5272">
                  <c:v>38428</c:v>
                </c:pt>
                <c:pt idx="5273">
                  <c:v>38429</c:v>
                </c:pt>
                <c:pt idx="5274">
                  <c:v>38432</c:v>
                </c:pt>
                <c:pt idx="5275">
                  <c:v>38433</c:v>
                </c:pt>
                <c:pt idx="5276">
                  <c:v>38434</c:v>
                </c:pt>
                <c:pt idx="5277">
                  <c:v>38435</c:v>
                </c:pt>
                <c:pt idx="5278">
                  <c:v>38436</c:v>
                </c:pt>
                <c:pt idx="5279">
                  <c:v>38439</c:v>
                </c:pt>
                <c:pt idx="5280">
                  <c:v>38440</c:v>
                </c:pt>
                <c:pt idx="5281">
                  <c:v>38441</c:v>
                </c:pt>
                <c:pt idx="5282">
                  <c:v>38442</c:v>
                </c:pt>
                <c:pt idx="5283">
                  <c:v>38443</c:v>
                </c:pt>
                <c:pt idx="5284">
                  <c:v>38446</c:v>
                </c:pt>
                <c:pt idx="5285">
                  <c:v>38447</c:v>
                </c:pt>
                <c:pt idx="5286">
                  <c:v>38448</c:v>
                </c:pt>
                <c:pt idx="5287">
                  <c:v>38449</c:v>
                </c:pt>
                <c:pt idx="5288">
                  <c:v>38450</c:v>
                </c:pt>
                <c:pt idx="5289">
                  <c:v>38453</c:v>
                </c:pt>
                <c:pt idx="5290">
                  <c:v>38454</c:v>
                </c:pt>
                <c:pt idx="5291">
                  <c:v>38455</c:v>
                </c:pt>
                <c:pt idx="5292">
                  <c:v>38456</c:v>
                </c:pt>
                <c:pt idx="5293">
                  <c:v>38457</c:v>
                </c:pt>
                <c:pt idx="5294">
                  <c:v>38460</c:v>
                </c:pt>
                <c:pt idx="5295">
                  <c:v>38461</c:v>
                </c:pt>
                <c:pt idx="5296">
                  <c:v>38462</c:v>
                </c:pt>
                <c:pt idx="5297">
                  <c:v>38463</c:v>
                </c:pt>
                <c:pt idx="5298">
                  <c:v>38464</c:v>
                </c:pt>
                <c:pt idx="5299">
                  <c:v>38467</c:v>
                </c:pt>
                <c:pt idx="5300">
                  <c:v>38468</c:v>
                </c:pt>
                <c:pt idx="5301">
                  <c:v>38469</c:v>
                </c:pt>
                <c:pt idx="5302">
                  <c:v>38470</c:v>
                </c:pt>
                <c:pt idx="5303">
                  <c:v>38471</c:v>
                </c:pt>
                <c:pt idx="5304">
                  <c:v>38474</c:v>
                </c:pt>
                <c:pt idx="5305">
                  <c:v>38475</c:v>
                </c:pt>
                <c:pt idx="5306">
                  <c:v>38476</c:v>
                </c:pt>
                <c:pt idx="5307">
                  <c:v>38477</c:v>
                </c:pt>
                <c:pt idx="5308">
                  <c:v>38478</c:v>
                </c:pt>
                <c:pt idx="5309">
                  <c:v>38481</c:v>
                </c:pt>
                <c:pt idx="5310">
                  <c:v>38482</c:v>
                </c:pt>
                <c:pt idx="5311">
                  <c:v>38483</c:v>
                </c:pt>
                <c:pt idx="5312">
                  <c:v>38484</c:v>
                </c:pt>
                <c:pt idx="5313">
                  <c:v>38485</c:v>
                </c:pt>
                <c:pt idx="5314">
                  <c:v>38488</c:v>
                </c:pt>
                <c:pt idx="5315">
                  <c:v>38489</c:v>
                </c:pt>
                <c:pt idx="5316">
                  <c:v>38490</c:v>
                </c:pt>
                <c:pt idx="5317">
                  <c:v>38491</c:v>
                </c:pt>
                <c:pt idx="5318">
                  <c:v>38492</c:v>
                </c:pt>
                <c:pt idx="5319">
                  <c:v>38495</c:v>
                </c:pt>
                <c:pt idx="5320">
                  <c:v>38496</c:v>
                </c:pt>
                <c:pt idx="5321">
                  <c:v>38497</c:v>
                </c:pt>
                <c:pt idx="5322">
                  <c:v>38498</c:v>
                </c:pt>
                <c:pt idx="5323">
                  <c:v>38499</c:v>
                </c:pt>
                <c:pt idx="5324">
                  <c:v>38502</c:v>
                </c:pt>
                <c:pt idx="5325">
                  <c:v>38503</c:v>
                </c:pt>
                <c:pt idx="5326">
                  <c:v>38504</c:v>
                </c:pt>
                <c:pt idx="5327">
                  <c:v>38505</c:v>
                </c:pt>
                <c:pt idx="5328">
                  <c:v>38506</c:v>
                </c:pt>
                <c:pt idx="5329">
                  <c:v>38509</c:v>
                </c:pt>
                <c:pt idx="5330">
                  <c:v>38510</c:v>
                </c:pt>
                <c:pt idx="5331">
                  <c:v>38511</c:v>
                </c:pt>
                <c:pt idx="5332">
                  <c:v>38512</c:v>
                </c:pt>
                <c:pt idx="5333">
                  <c:v>38513</c:v>
                </c:pt>
                <c:pt idx="5334">
                  <c:v>38516</c:v>
                </c:pt>
                <c:pt idx="5335">
                  <c:v>38517</c:v>
                </c:pt>
                <c:pt idx="5336">
                  <c:v>38518</c:v>
                </c:pt>
                <c:pt idx="5337">
                  <c:v>38519</c:v>
                </c:pt>
                <c:pt idx="5338">
                  <c:v>38520</c:v>
                </c:pt>
                <c:pt idx="5339">
                  <c:v>38523</c:v>
                </c:pt>
                <c:pt idx="5340">
                  <c:v>38524</c:v>
                </c:pt>
                <c:pt idx="5341">
                  <c:v>38525</c:v>
                </c:pt>
                <c:pt idx="5342">
                  <c:v>38526</c:v>
                </c:pt>
                <c:pt idx="5343">
                  <c:v>38527</c:v>
                </c:pt>
                <c:pt idx="5344">
                  <c:v>38530</c:v>
                </c:pt>
                <c:pt idx="5345">
                  <c:v>38531</c:v>
                </c:pt>
                <c:pt idx="5346">
                  <c:v>38532</c:v>
                </c:pt>
                <c:pt idx="5347">
                  <c:v>38533</c:v>
                </c:pt>
                <c:pt idx="5348">
                  <c:v>38534</c:v>
                </c:pt>
                <c:pt idx="5349">
                  <c:v>38537</c:v>
                </c:pt>
                <c:pt idx="5350">
                  <c:v>38538</c:v>
                </c:pt>
                <c:pt idx="5351">
                  <c:v>38539</c:v>
                </c:pt>
                <c:pt idx="5352">
                  <c:v>38540</c:v>
                </c:pt>
                <c:pt idx="5353">
                  <c:v>38541</c:v>
                </c:pt>
                <c:pt idx="5354">
                  <c:v>38544</c:v>
                </c:pt>
                <c:pt idx="5355">
                  <c:v>38545</c:v>
                </c:pt>
                <c:pt idx="5356">
                  <c:v>38546</c:v>
                </c:pt>
                <c:pt idx="5357">
                  <c:v>38547</c:v>
                </c:pt>
                <c:pt idx="5358">
                  <c:v>38548</c:v>
                </c:pt>
                <c:pt idx="5359">
                  <c:v>38551</c:v>
                </c:pt>
                <c:pt idx="5360">
                  <c:v>38552</c:v>
                </c:pt>
                <c:pt idx="5361">
                  <c:v>38553</c:v>
                </c:pt>
                <c:pt idx="5362">
                  <c:v>38554</c:v>
                </c:pt>
                <c:pt idx="5363">
                  <c:v>38555</c:v>
                </c:pt>
                <c:pt idx="5364">
                  <c:v>38558</c:v>
                </c:pt>
                <c:pt idx="5365">
                  <c:v>38559</c:v>
                </c:pt>
                <c:pt idx="5366">
                  <c:v>38560</c:v>
                </c:pt>
                <c:pt idx="5367">
                  <c:v>38561</c:v>
                </c:pt>
                <c:pt idx="5368">
                  <c:v>38562</c:v>
                </c:pt>
                <c:pt idx="5369">
                  <c:v>38565</c:v>
                </c:pt>
                <c:pt idx="5370">
                  <c:v>38566</c:v>
                </c:pt>
                <c:pt idx="5371">
                  <c:v>38567</c:v>
                </c:pt>
                <c:pt idx="5372">
                  <c:v>38568</c:v>
                </c:pt>
                <c:pt idx="5373">
                  <c:v>38569</c:v>
                </c:pt>
                <c:pt idx="5374">
                  <c:v>38572</c:v>
                </c:pt>
                <c:pt idx="5375">
                  <c:v>38573</c:v>
                </c:pt>
                <c:pt idx="5376">
                  <c:v>38574</c:v>
                </c:pt>
                <c:pt idx="5377">
                  <c:v>38575</c:v>
                </c:pt>
                <c:pt idx="5378">
                  <c:v>38576</c:v>
                </c:pt>
                <c:pt idx="5379">
                  <c:v>38579</c:v>
                </c:pt>
                <c:pt idx="5380">
                  <c:v>38580</c:v>
                </c:pt>
                <c:pt idx="5381">
                  <c:v>38581</c:v>
                </c:pt>
                <c:pt idx="5382">
                  <c:v>38582</c:v>
                </c:pt>
                <c:pt idx="5383">
                  <c:v>38583</c:v>
                </c:pt>
                <c:pt idx="5384">
                  <c:v>38586</c:v>
                </c:pt>
                <c:pt idx="5385">
                  <c:v>38587</c:v>
                </c:pt>
                <c:pt idx="5386">
                  <c:v>38588</c:v>
                </c:pt>
                <c:pt idx="5387">
                  <c:v>38589</c:v>
                </c:pt>
                <c:pt idx="5388">
                  <c:v>38590</c:v>
                </c:pt>
                <c:pt idx="5389">
                  <c:v>38593</c:v>
                </c:pt>
                <c:pt idx="5390">
                  <c:v>38594</c:v>
                </c:pt>
                <c:pt idx="5391">
                  <c:v>38595</c:v>
                </c:pt>
                <c:pt idx="5392">
                  <c:v>38596</c:v>
                </c:pt>
                <c:pt idx="5393">
                  <c:v>38597</c:v>
                </c:pt>
                <c:pt idx="5394">
                  <c:v>38600</c:v>
                </c:pt>
                <c:pt idx="5395">
                  <c:v>38601</c:v>
                </c:pt>
                <c:pt idx="5396">
                  <c:v>38602</c:v>
                </c:pt>
                <c:pt idx="5397">
                  <c:v>38603</c:v>
                </c:pt>
                <c:pt idx="5398">
                  <c:v>38604</c:v>
                </c:pt>
                <c:pt idx="5399">
                  <c:v>38607</c:v>
                </c:pt>
                <c:pt idx="5400">
                  <c:v>38608</c:v>
                </c:pt>
                <c:pt idx="5401">
                  <c:v>38609</c:v>
                </c:pt>
                <c:pt idx="5402">
                  <c:v>38610</c:v>
                </c:pt>
                <c:pt idx="5403">
                  <c:v>38611</c:v>
                </c:pt>
                <c:pt idx="5404">
                  <c:v>38614</c:v>
                </c:pt>
                <c:pt idx="5405">
                  <c:v>38615</c:v>
                </c:pt>
                <c:pt idx="5406">
                  <c:v>38616</c:v>
                </c:pt>
                <c:pt idx="5407">
                  <c:v>38617</c:v>
                </c:pt>
                <c:pt idx="5408">
                  <c:v>38618</c:v>
                </c:pt>
                <c:pt idx="5409">
                  <c:v>38621</c:v>
                </c:pt>
                <c:pt idx="5410">
                  <c:v>38622</c:v>
                </c:pt>
                <c:pt idx="5411">
                  <c:v>38623</c:v>
                </c:pt>
                <c:pt idx="5412">
                  <c:v>38624</c:v>
                </c:pt>
                <c:pt idx="5413">
                  <c:v>38625</c:v>
                </c:pt>
                <c:pt idx="5414">
                  <c:v>38628</c:v>
                </c:pt>
                <c:pt idx="5415">
                  <c:v>38629</c:v>
                </c:pt>
                <c:pt idx="5416">
                  <c:v>38630</c:v>
                </c:pt>
                <c:pt idx="5417">
                  <c:v>38631</c:v>
                </c:pt>
                <c:pt idx="5418">
                  <c:v>38632</c:v>
                </c:pt>
                <c:pt idx="5419">
                  <c:v>38635</c:v>
                </c:pt>
                <c:pt idx="5420">
                  <c:v>38636</c:v>
                </c:pt>
                <c:pt idx="5421">
                  <c:v>38637</c:v>
                </c:pt>
                <c:pt idx="5422">
                  <c:v>38638</c:v>
                </c:pt>
                <c:pt idx="5423">
                  <c:v>38639</c:v>
                </c:pt>
                <c:pt idx="5424">
                  <c:v>38642</c:v>
                </c:pt>
                <c:pt idx="5425">
                  <c:v>38643</c:v>
                </c:pt>
                <c:pt idx="5426">
                  <c:v>38644</c:v>
                </c:pt>
                <c:pt idx="5427">
                  <c:v>38645</c:v>
                </c:pt>
                <c:pt idx="5428">
                  <c:v>38646</c:v>
                </c:pt>
                <c:pt idx="5429">
                  <c:v>38649</c:v>
                </c:pt>
                <c:pt idx="5430">
                  <c:v>38650</c:v>
                </c:pt>
                <c:pt idx="5431">
                  <c:v>38651</c:v>
                </c:pt>
                <c:pt idx="5432">
                  <c:v>38652</c:v>
                </c:pt>
                <c:pt idx="5433">
                  <c:v>38653</c:v>
                </c:pt>
                <c:pt idx="5434">
                  <c:v>38656</c:v>
                </c:pt>
                <c:pt idx="5435">
                  <c:v>38657</c:v>
                </c:pt>
                <c:pt idx="5436">
                  <c:v>38658</c:v>
                </c:pt>
                <c:pt idx="5437">
                  <c:v>38659</c:v>
                </c:pt>
                <c:pt idx="5438">
                  <c:v>38660</c:v>
                </c:pt>
                <c:pt idx="5439">
                  <c:v>38663</c:v>
                </c:pt>
                <c:pt idx="5440">
                  <c:v>38664</c:v>
                </c:pt>
                <c:pt idx="5441">
                  <c:v>38665</c:v>
                </c:pt>
                <c:pt idx="5442">
                  <c:v>38666</c:v>
                </c:pt>
                <c:pt idx="5443">
                  <c:v>38667</c:v>
                </c:pt>
                <c:pt idx="5444">
                  <c:v>38670</c:v>
                </c:pt>
                <c:pt idx="5445">
                  <c:v>38671</c:v>
                </c:pt>
                <c:pt idx="5446">
                  <c:v>38672</c:v>
                </c:pt>
                <c:pt idx="5447">
                  <c:v>38673</c:v>
                </c:pt>
                <c:pt idx="5448">
                  <c:v>38674</c:v>
                </c:pt>
                <c:pt idx="5449">
                  <c:v>38677</c:v>
                </c:pt>
                <c:pt idx="5450">
                  <c:v>38678</c:v>
                </c:pt>
                <c:pt idx="5451">
                  <c:v>38679</c:v>
                </c:pt>
                <c:pt idx="5452">
                  <c:v>38680</c:v>
                </c:pt>
                <c:pt idx="5453">
                  <c:v>38681</c:v>
                </c:pt>
                <c:pt idx="5454">
                  <c:v>38684</c:v>
                </c:pt>
                <c:pt idx="5455">
                  <c:v>38685</c:v>
                </c:pt>
                <c:pt idx="5456">
                  <c:v>38686</c:v>
                </c:pt>
                <c:pt idx="5457">
                  <c:v>38687</c:v>
                </c:pt>
                <c:pt idx="5458">
                  <c:v>38688</c:v>
                </c:pt>
                <c:pt idx="5459">
                  <c:v>38691</c:v>
                </c:pt>
                <c:pt idx="5460">
                  <c:v>38692</c:v>
                </c:pt>
                <c:pt idx="5461">
                  <c:v>38693</c:v>
                </c:pt>
                <c:pt idx="5462">
                  <c:v>38694</c:v>
                </c:pt>
                <c:pt idx="5463">
                  <c:v>38695</c:v>
                </c:pt>
                <c:pt idx="5464">
                  <c:v>38698</c:v>
                </c:pt>
                <c:pt idx="5465">
                  <c:v>38699</c:v>
                </c:pt>
                <c:pt idx="5466">
                  <c:v>38700</c:v>
                </c:pt>
                <c:pt idx="5467">
                  <c:v>38701</c:v>
                </c:pt>
                <c:pt idx="5468">
                  <c:v>38702</c:v>
                </c:pt>
                <c:pt idx="5469">
                  <c:v>38705</c:v>
                </c:pt>
                <c:pt idx="5470">
                  <c:v>38706</c:v>
                </c:pt>
                <c:pt idx="5471">
                  <c:v>38707</c:v>
                </c:pt>
                <c:pt idx="5472">
                  <c:v>38708</c:v>
                </c:pt>
                <c:pt idx="5473">
                  <c:v>38709</c:v>
                </c:pt>
                <c:pt idx="5474">
                  <c:v>38712</c:v>
                </c:pt>
                <c:pt idx="5475">
                  <c:v>38713</c:v>
                </c:pt>
                <c:pt idx="5476">
                  <c:v>38714</c:v>
                </c:pt>
                <c:pt idx="5477">
                  <c:v>38715</c:v>
                </c:pt>
                <c:pt idx="5478">
                  <c:v>38716</c:v>
                </c:pt>
                <c:pt idx="5479">
                  <c:v>38719</c:v>
                </c:pt>
                <c:pt idx="5480">
                  <c:v>38720</c:v>
                </c:pt>
                <c:pt idx="5481">
                  <c:v>38721</c:v>
                </c:pt>
                <c:pt idx="5482">
                  <c:v>38722</c:v>
                </c:pt>
                <c:pt idx="5483">
                  <c:v>38723</c:v>
                </c:pt>
                <c:pt idx="5484">
                  <c:v>38726</c:v>
                </c:pt>
                <c:pt idx="5485">
                  <c:v>38727</c:v>
                </c:pt>
                <c:pt idx="5486">
                  <c:v>38728</c:v>
                </c:pt>
                <c:pt idx="5487">
                  <c:v>38729</c:v>
                </c:pt>
                <c:pt idx="5488">
                  <c:v>38730</c:v>
                </c:pt>
                <c:pt idx="5489">
                  <c:v>38733</c:v>
                </c:pt>
                <c:pt idx="5490">
                  <c:v>38734</c:v>
                </c:pt>
                <c:pt idx="5491">
                  <c:v>38735</c:v>
                </c:pt>
                <c:pt idx="5492">
                  <c:v>38736</c:v>
                </c:pt>
                <c:pt idx="5493">
                  <c:v>38737</c:v>
                </c:pt>
                <c:pt idx="5494">
                  <c:v>38740</c:v>
                </c:pt>
                <c:pt idx="5495">
                  <c:v>38741</c:v>
                </c:pt>
                <c:pt idx="5496">
                  <c:v>38742</c:v>
                </c:pt>
                <c:pt idx="5497">
                  <c:v>38743</c:v>
                </c:pt>
                <c:pt idx="5498">
                  <c:v>38744</c:v>
                </c:pt>
                <c:pt idx="5499">
                  <c:v>38747</c:v>
                </c:pt>
                <c:pt idx="5500">
                  <c:v>38748</c:v>
                </c:pt>
                <c:pt idx="5501">
                  <c:v>38749</c:v>
                </c:pt>
                <c:pt idx="5502">
                  <c:v>38750</c:v>
                </c:pt>
                <c:pt idx="5503">
                  <c:v>38751</c:v>
                </c:pt>
                <c:pt idx="5504">
                  <c:v>38754</c:v>
                </c:pt>
                <c:pt idx="5505">
                  <c:v>38755</c:v>
                </c:pt>
                <c:pt idx="5506">
                  <c:v>38756</c:v>
                </c:pt>
                <c:pt idx="5507">
                  <c:v>38757</c:v>
                </c:pt>
                <c:pt idx="5508">
                  <c:v>38758</c:v>
                </c:pt>
                <c:pt idx="5509">
                  <c:v>38761</c:v>
                </c:pt>
                <c:pt idx="5510">
                  <c:v>38762</c:v>
                </c:pt>
                <c:pt idx="5511">
                  <c:v>38763</c:v>
                </c:pt>
                <c:pt idx="5512">
                  <c:v>38764</c:v>
                </c:pt>
                <c:pt idx="5513">
                  <c:v>38765</c:v>
                </c:pt>
                <c:pt idx="5514">
                  <c:v>38768</c:v>
                </c:pt>
                <c:pt idx="5515">
                  <c:v>38769</c:v>
                </c:pt>
                <c:pt idx="5516">
                  <c:v>38770</c:v>
                </c:pt>
                <c:pt idx="5517">
                  <c:v>38771</c:v>
                </c:pt>
                <c:pt idx="5518">
                  <c:v>38772</c:v>
                </c:pt>
                <c:pt idx="5519">
                  <c:v>38775</c:v>
                </c:pt>
                <c:pt idx="5520">
                  <c:v>38776</c:v>
                </c:pt>
                <c:pt idx="5521">
                  <c:v>38777</c:v>
                </c:pt>
                <c:pt idx="5522">
                  <c:v>38778</c:v>
                </c:pt>
                <c:pt idx="5523">
                  <c:v>38779</c:v>
                </c:pt>
                <c:pt idx="5524">
                  <c:v>38782</c:v>
                </c:pt>
                <c:pt idx="5525">
                  <c:v>38783</c:v>
                </c:pt>
                <c:pt idx="5526">
                  <c:v>38784</c:v>
                </c:pt>
                <c:pt idx="5527">
                  <c:v>38785</c:v>
                </c:pt>
                <c:pt idx="5528">
                  <c:v>38786</c:v>
                </c:pt>
                <c:pt idx="5529">
                  <c:v>38789</c:v>
                </c:pt>
                <c:pt idx="5530">
                  <c:v>38790</c:v>
                </c:pt>
                <c:pt idx="5531">
                  <c:v>38791</c:v>
                </c:pt>
                <c:pt idx="5532">
                  <c:v>38792</c:v>
                </c:pt>
                <c:pt idx="5533">
                  <c:v>38793</c:v>
                </c:pt>
                <c:pt idx="5534">
                  <c:v>38796</c:v>
                </c:pt>
                <c:pt idx="5535">
                  <c:v>38797</c:v>
                </c:pt>
                <c:pt idx="5536">
                  <c:v>38798</c:v>
                </c:pt>
                <c:pt idx="5537">
                  <c:v>38799</c:v>
                </c:pt>
                <c:pt idx="5538">
                  <c:v>38800</c:v>
                </c:pt>
                <c:pt idx="5539">
                  <c:v>38803</c:v>
                </c:pt>
                <c:pt idx="5540">
                  <c:v>38804</c:v>
                </c:pt>
                <c:pt idx="5541">
                  <c:v>38805</c:v>
                </c:pt>
                <c:pt idx="5542">
                  <c:v>38806</c:v>
                </c:pt>
                <c:pt idx="5543">
                  <c:v>38807</c:v>
                </c:pt>
                <c:pt idx="5544">
                  <c:v>38810</c:v>
                </c:pt>
                <c:pt idx="5545">
                  <c:v>38811</c:v>
                </c:pt>
                <c:pt idx="5546">
                  <c:v>38812</c:v>
                </c:pt>
                <c:pt idx="5547">
                  <c:v>38813</c:v>
                </c:pt>
                <c:pt idx="5548">
                  <c:v>38814</c:v>
                </c:pt>
                <c:pt idx="5549">
                  <c:v>38817</c:v>
                </c:pt>
                <c:pt idx="5550">
                  <c:v>38818</c:v>
                </c:pt>
                <c:pt idx="5551">
                  <c:v>38819</c:v>
                </c:pt>
                <c:pt idx="5552">
                  <c:v>38820</c:v>
                </c:pt>
                <c:pt idx="5553">
                  <c:v>38821</c:v>
                </c:pt>
                <c:pt idx="5554">
                  <c:v>38824</c:v>
                </c:pt>
                <c:pt idx="5555">
                  <c:v>38825</c:v>
                </c:pt>
                <c:pt idx="5556">
                  <c:v>38826</c:v>
                </c:pt>
                <c:pt idx="5557">
                  <c:v>38827</c:v>
                </c:pt>
                <c:pt idx="5558">
                  <c:v>38828</c:v>
                </c:pt>
                <c:pt idx="5559">
                  <c:v>38831</c:v>
                </c:pt>
                <c:pt idx="5560">
                  <c:v>38832</c:v>
                </c:pt>
                <c:pt idx="5561">
                  <c:v>38833</c:v>
                </c:pt>
                <c:pt idx="5562">
                  <c:v>38834</c:v>
                </c:pt>
                <c:pt idx="5563">
                  <c:v>38835</c:v>
                </c:pt>
                <c:pt idx="5564">
                  <c:v>38838</c:v>
                </c:pt>
                <c:pt idx="5565">
                  <c:v>38839</c:v>
                </c:pt>
                <c:pt idx="5566">
                  <c:v>38840</c:v>
                </c:pt>
                <c:pt idx="5567">
                  <c:v>38841</c:v>
                </c:pt>
                <c:pt idx="5568">
                  <c:v>38842</c:v>
                </c:pt>
                <c:pt idx="5569">
                  <c:v>38845</c:v>
                </c:pt>
                <c:pt idx="5570">
                  <c:v>38846</c:v>
                </c:pt>
                <c:pt idx="5571">
                  <c:v>38847</c:v>
                </c:pt>
                <c:pt idx="5572">
                  <c:v>38848</c:v>
                </c:pt>
                <c:pt idx="5573">
                  <c:v>38849</c:v>
                </c:pt>
                <c:pt idx="5574">
                  <c:v>38852</c:v>
                </c:pt>
                <c:pt idx="5575">
                  <c:v>38853</c:v>
                </c:pt>
                <c:pt idx="5576">
                  <c:v>38854</c:v>
                </c:pt>
                <c:pt idx="5577">
                  <c:v>38855</c:v>
                </c:pt>
                <c:pt idx="5578">
                  <c:v>38856</c:v>
                </c:pt>
                <c:pt idx="5579">
                  <c:v>38859</c:v>
                </c:pt>
                <c:pt idx="5580">
                  <c:v>38860</c:v>
                </c:pt>
                <c:pt idx="5581">
                  <c:v>38861</c:v>
                </c:pt>
                <c:pt idx="5582">
                  <c:v>38862</c:v>
                </c:pt>
                <c:pt idx="5583">
                  <c:v>38863</c:v>
                </c:pt>
                <c:pt idx="5584">
                  <c:v>38866</c:v>
                </c:pt>
                <c:pt idx="5585">
                  <c:v>38867</c:v>
                </c:pt>
                <c:pt idx="5586">
                  <c:v>38868</c:v>
                </c:pt>
                <c:pt idx="5587">
                  <c:v>38869</c:v>
                </c:pt>
                <c:pt idx="5588">
                  <c:v>38870</c:v>
                </c:pt>
                <c:pt idx="5589">
                  <c:v>38873</c:v>
                </c:pt>
                <c:pt idx="5590">
                  <c:v>38874</c:v>
                </c:pt>
                <c:pt idx="5591">
                  <c:v>38875</c:v>
                </c:pt>
                <c:pt idx="5592">
                  <c:v>38876</c:v>
                </c:pt>
                <c:pt idx="5593">
                  <c:v>38877</c:v>
                </c:pt>
                <c:pt idx="5594">
                  <c:v>38880</c:v>
                </c:pt>
                <c:pt idx="5595">
                  <c:v>38881</c:v>
                </c:pt>
                <c:pt idx="5596">
                  <c:v>38882</c:v>
                </c:pt>
                <c:pt idx="5597">
                  <c:v>38883</c:v>
                </c:pt>
                <c:pt idx="5598">
                  <c:v>38884</c:v>
                </c:pt>
                <c:pt idx="5599">
                  <c:v>38887</c:v>
                </c:pt>
                <c:pt idx="5600">
                  <c:v>38888</c:v>
                </c:pt>
                <c:pt idx="5601">
                  <c:v>38889</c:v>
                </c:pt>
                <c:pt idx="5602">
                  <c:v>38890</c:v>
                </c:pt>
                <c:pt idx="5603">
                  <c:v>38891</c:v>
                </c:pt>
                <c:pt idx="5604">
                  <c:v>38894</c:v>
                </c:pt>
                <c:pt idx="5605">
                  <c:v>38895</c:v>
                </c:pt>
                <c:pt idx="5606">
                  <c:v>38896</c:v>
                </c:pt>
                <c:pt idx="5607">
                  <c:v>38897</c:v>
                </c:pt>
                <c:pt idx="5608">
                  <c:v>38898</c:v>
                </c:pt>
                <c:pt idx="5609">
                  <c:v>38901</c:v>
                </c:pt>
                <c:pt idx="5610">
                  <c:v>38902</c:v>
                </c:pt>
                <c:pt idx="5611">
                  <c:v>38903</c:v>
                </c:pt>
                <c:pt idx="5612">
                  <c:v>38904</c:v>
                </c:pt>
                <c:pt idx="5613">
                  <c:v>38905</c:v>
                </c:pt>
                <c:pt idx="5614">
                  <c:v>38908</c:v>
                </c:pt>
                <c:pt idx="5615">
                  <c:v>38909</c:v>
                </c:pt>
                <c:pt idx="5616">
                  <c:v>38910</c:v>
                </c:pt>
                <c:pt idx="5617">
                  <c:v>38911</c:v>
                </c:pt>
                <c:pt idx="5618">
                  <c:v>38912</c:v>
                </c:pt>
                <c:pt idx="5619">
                  <c:v>38915</c:v>
                </c:pt>
                <c:pt idx="5620">
                  <c:v>38916</c:v>
                </c:pt>
                <c:pt idx="5621">
                  <c:v>38917</c:v>
                </c:pt>
                <c:pt idx="5622">
                  <c:v>38918</c:v>
                </c:pt>
                <c:pt idx="5623">
                  <c:v>38919</c:v>
                </c:pt>
                <c:pt idx="5624">
                  <c:v>38922</c:v>
                </c:pt>
                <c:pt idx="5625">
                  <c:v>38923</c:v>
                </c:pt>
                <c:pt idx="5626">
                  <c:v>38924</c:v>
                </c:pt>
                <c:pt idx="5627">
                  <c:v>38925</c:v>
                </c:pt>
                <c:pt idx="5628">
                  <c:v>38926</c:v>
                </c:pt>
                <c:pt idx="5629">
                  <c:v>38929</c:v>
                </c:pt>
                <c:pt idx="5630">
                  <c:v>38930</c:v>
                </c:pt>
                <c:pt idx="5631">
                  <c:v>38931</c:v>
                </c:pt>
                <c:pt idx="5632">
                  <c:v>38932</c:v>
                </c:pt>
                <c:pt idx="5633">
                  <c:v>38933</c:v>
                </c:pt>
                <c:pt idx="5634">
                  <c:v>38936</c:v>
                </c:pt>
                <c:pt idx="5635">
                  <c:v>38937</c:v>
                </c:pt>
                <c:pt idx="5636">
                  <c:v>38938</c:v>
                </c:pt>
                <c:pt idx="5637">
                  <c:v>38939</c:v>
                </c:pt>
                <c:pt idx="5638">
                  <c:v>38940</c:v>
                </c:pt>
                <c:pt idx="5639">
                  <c:v>38943</c:v>
                </c:pt>
                <c:pt idx="5640">
                  <c:v>38944</c:v>
                </c:pt>
                <c:pt idx="5641">
                  <c:v>38945</c:v>
                </c:pt>
                <c:pt idx="5642">
                  <c:v>38946</c:v>
                </c:pt>
                <c:pt idx="5643">
                  <c:v>38947</c:v>
                </c:pt>
                <c:pt idx="5644">
                  <c:v>38950</c:v>
                </c:pt>
                <c:pt idx="5645">
                  <c:v>38951</c:v>
                </c:pt>
                <c:pt idx="5646">
                  <c:v>38952</c:v>
                </c:pt>
                <c:pt idx="5647">
                  <c:v>38953</c:v>
                </c:pt>
                <c:pt idx="5648">
                  <c:v>38954</c:v>
                </c:pt>
                <c:pt idx="5649">
                  <c:v>38957</c:v>
                </c:pt>
                <c:pt idx="5650">
                  <c:v>38958</c:v>
                </c:pt>
                <c:pt idx="5651">
                  <c:v>38959</c:v>
                </c:pt>
                <c:pt idx="5652">
                  <c:v>38960</c:v>
                </c:pt>
                <c:pt idx="5653">
                  <c:v>38961</c:v>
                </c:pt>
                <c:pt idx="5654">
                  <c:v>38964</c:v>
                </c:pt>
                <c:pt idx="5655">
                  <c:v>38965</c:v>
                </c:pt>
                <c:pt idx="5656">
                  <c:v>38966</c:v>
                </c:pt>
                <c:pt idx="5657">
                  <c:v>38967</c:v>
                </c:pt>
                <c:pt idx="5658">
                  <c:v>38968</c:v>
                </c:pt>
                <c:pt idx="5659">
                  <c:v>38971</c:v>
                </c:pt>
                <c:pt idx="5660">
                  <c:v>38972</c:v>
                </c:pt>
                <c:pt idx="5661">
                  <c:v>38973</c:v>
                </c:pt>
                <c:pt idx="5662">
                  <c:v>38974</c:v>
                </c:pt>
                <c:pt idx="5663">
                  <c:v>38975</c:v>
                </c:pt>
                <c:pt idx="5664">
                  <c:v>38978</c:v>
                </c:pt>
                <c:pt idx="5665">
                  <c:v>38979</c:v>
                </c:pt>
                <c:pt idx="5666">
                  <c:v>38980</c:v>
                </c:pt>
                <c:pt idx="5667">
                  <c:v>38981</c:v>
                </c:pt>
                <c:pt idx="5668">
                  <c:v>38982</c:v>
                </c:pt>
                <c:pt idx="5669">
                  <c:v>38985</c:v>
                </c:pt>
                <c:pt idx="5670">
                  <c:v>38986</c:v>
                </c:pt>
                <c:pt idx="5671">
                  <c:v>38987</c:v>
                </c:pt>
                <c:pt idx="5672">
                  <c:v>38988</c:v>
                </c:pt>
                <c:pt idx="5673">
                  <c:v>38989</c:v>
                </c:pt>
                <c:pt idx="5674">
                  <c:v>38992</c:v>
                </c:pt>
                <c:pt idx="5675">
                  <c:v>38993</c:v>
                </c:pt>
                <c:pt idx="5676">
                  <c:v>38994</c:v>
                </c:pt>
                <c:pt idx="5677">
                  <c:v>38995</c:v>
                </c:pt>
                <c:pt idx="5678">
                  <c:v>38996</c:v>
                </c:pt>
                <c:pt idx="5679">
                  <c:v>38999</c:v>
                </c:pt>
                <c:pt idx="5680">
                  <c:v>39000</c:v>
                </c:pt>
                <c:pt idx="5681">
                  <c:v>39001</c:v>
                </c:pt>
                <c:pt idx="5682">
                  <c:v>39002</c:v>
                </c:pt>
                <c:pt idx="5683">
                  <c:v>39003</c:v>
                </c:pt>
                <c:pt idx="5684">
                  <c:v>39006</c:v>
                </c:pt>
                <c:pt idx="5685">
                  <c:v>39007</c:v>
                </c:pt>
                <c:pt idx="5686">
                  <c:v>39008</c:v>
                </c:pt>
                <c:pt idx="5687">
                  <c:v>39009</c:v>
                </c:pt>
                <c:pt idx="5688">
                  <c:v>39010</c:v>
                </c:pt>
                <c:pt idx="5689">
                  <c:v>39013</c:v>
                </c:pt>
                <c:pt idx="5690">
                  <c:v>39014</c:v>
                </c:pt>
                <c:pt idx="5691">
                  <c:v>39015</c:v>
                </c:pt>
                <c:pt idx="5692">
                  <c:v>39016</c:v>
                </c:pt>
                <c:pt idx="5693">
                  <c:v>39017</c:v>
                </c:pt>
                <c:pt idx="5694">
                  <c:v>39020</c:v>
                </c:pt>
                <c:pt idx="5695">
                  <c:v>39021</c:v>
                </c:pt>
                <c:pt idx="5696">
                  <c:v>39022</c:v>
                </c:pt>
                <c:pt idx="5697">
                  <c:v>39023</c:v>
                </c:pt>
                <c:pt idx="5698">
                  <c:v>39024</c:v>
                </c:pt>
                <c:pt idx="5699">
                  <c:v>39027</c:v>
                </c:pt>
                <c:pt idx="5700">
                  <c:v>39028</c:v>
                </c:pt>
                <c:pt idx="5701">
                  <c:v>39029</c:v>
                </c:pt>
                <c:pt idx="5702">
                  <c:v>39030</c:v>
                </c:pt>
                <c:pt idx="5703">
                  <c:v>39031</c:v>
                </c:pt>
                <c:pt idx="5704">
                  <c:v>39034</c:v>
                </c:pt>
                <c:pt idx="5705">
                  <c:v>39035</c:v>
                </c:pt>
                <c:pt idx="5706">
                  <c:v>39036</c:v>
                </c:pt>
                <c:pt idx="5707">
                  <c:v>39037</c:v>
                </c:pt>
                <c:pt idx="5708">
                  <c:v>39038</c:v>
                </c:pt>
                <c:pt idx="5709">
                  <c:v>39041</c:v>
                </c:pt>
                <c:pt idx="5710">
                  <c:v>39042</c:v>
                </c:pt>
                <c:pt idx="5711">
                  <c:v>39043</c:v>
                </c:pt>
                <c:pt idx="5712">
                  <c:v>39044</c:v>
                </c:pt>
                <c:pt idx="5713">
                  <c:v>39045</c:v>
                </c:pt>
                <c:pt idx="5714">
                  <c:v>39048</c:v>
                </c:pt>
                <c:pt idx="5715">
                  <c:v>39049</c:v>
                </c:pt>
                <c:pt idx="5716">
                  <c:v>39050</c:v>
                </c:pt>
                <c:pt idx="5717">
                  <c:v>39051</c:v>
                </c:pt>
                <c:pt idx="5718">
                  <c:v>39052</c:v>
                </c:pt>
                <c:pt idx="5719">
                  <c:v>39055</c:v>
                </c:pt>
                <c:pt idx="5720">
                  <c:v>39056</c:v>
                </c:pt>
                <c:pt idx="5721">
                  <c:v>39057</c:v>
                </c:pt>
                <c:pt idx="5722">
                  <c:v>39058</c:v>
                </c:pt>
                <c:pt idx="5723">
                  <c:v>39059</c:v>
                </c:pt>
                <c:pt idx="5724">
                  <c:v>39062</c:v>
                </c:pt>
                <c:pt idx="5725">
                  <c:v>39063</c:v>
                </c:pt>
                <c:pt idx="5726">
                  <c:v>39064</c:v>
                </c:pt>
                <c:pt idx="5727">
                  <c:v>39065</c:v>
                </c:pt>
                <c:pt idx="5728">
                  <c:v>39066</c:v>
                </c:pt>
                <c:pt idx="5729">
                  <c:v>39069</c:v>
                </c:pt>
                <c:pt idx="5730">
                  <c:v>39070</c:v>
                </c:pt>
                <c:pt idx="5731">
                  <c:v>39071</c:v>
                </c:pt>
                <c:pt idx="5732">
                  <c:v>39072</c:v>
                </c:pt>
                <c:pt idx="5733">
                  <c:v>39073</c:v>
                </c:pt>
                <c:pt idx="5734">
                  <c:v>39076</c:v>
                </c:pt>
                <c:pt idx="5735">
                  <c:v>39077</c:v>
                </c:pt>
                <c:pt idx="5736">
                  <c:v>39078</c:v>
                </c:pt>
                <c:pt idx="5737">
                  <c:v>39079</c:v>
                </c:pt>
                <c:pt idx="5738">
                  <c:v>39080</c:v>
                </c:pt>
                <c:pt idx="5739">
                  <c:v>39083</c:v>
                </c:pt>
                <c:pt idx="5740">
                  <c:v>39084</c:v>
                </c:pt>
                <c:pt idx="5741">
                  <c:v>39085</c:v>
                </c:pt>
                <c:pt idx="5742">
                  <c:v>39086</c:v>
                </c:pt>
                <c:pt idx="5743">
                  <c:v>39087</c:v>
                </c:pt>
                <c:pt idx="5744">
                  <c:v>39090</c:v>
                </c:pt>
                <c:pt idx="5745">
                  <c:v>39091</c:v>
                </c:pt>
                <c:pt idx="5746">
                  <c:v>39092</c:v>
                </c:pt>
                <c:pt idx="5747">
                  <c:v>39093</c:v>
                </c:pt>
                <c:pt idx="5748">
                  <c:v>39094</c:v>
                </c:pt>
                <c:pt idx="5749">
                  <c:v>39097</c:v>
                </c:pt>
                <c:pt idx="5750">
                  <c:v>39098</c:v>
                </c:pt>
                <c:pt idx="5751">
                  <c:v>39099</c:v>
                </c:pt>
                <c:pt idx="5752">
                  <c:v>39100</c:v>
                </c:pt>
                <c:pt idx="5753">
                  <c:v>39101</c:v>
                </c:pt>
                <c:pt idx="5754">
                  <c:v>39104</c:v>
                </c:pt>
                <c:pt idx="5755">
                  <c:v>39105</c:v>
                </c:pt>
                <c:pt idx="5756">
                  <c:v>39106</c:v>
                </c:pt>
                <c:pt idx="5757">
                  <c:v>39107</c:v>
                </c:pt>
                <c:pt idx="5758">
                  <c:v>39108</c:v>
                </c:pt>
                <c:pt idx="5759">
                  <c:v>39111</c:v>
                </c:pt>
                <c:pt idx="5760">
                  <c:v>39112</c:v>
                </c:pt>
                <c:pt idx="5761">
                  <c:v>39113</c:v>
                </c:pt>
                <c:pt idx="5762">
                  <c:v>39114</c:v>
                </c:pt>
                <c:pt idx="5763">
                  <c:v>39115</c:v>
                </c:pt>
                <c:pt idx="5764">
                  <c:v>39118</c:v>
                </c:pt>
                <c:pt idx="5765">
                  <c:v>39119</c:v>
                </c:pt>
                <c:pt idx="5766">
                  <c:v>39120</c:v>
                </c:pt>
                <c:pt idx="5767">
                  <c:v>39121</c:v>
                </c:pt>
                <c:pt idx="5768">
                  <c:v>39122</c:v>
                </c:pt>
                <c:pt idx="5769">
                  <c:v>39125</c:v>
                </c:pt>
                <c:pt idx="5770">
                  <c:v>39126</c:v>
                </c:pt>
                <c:pt idx="5771">
                  <c:v>39127</c:v>
                </c:pt>
                <c:pt idx="5772">
                  <c:v>39128</c:v>
                </c:pt>
                <c:pt idx="5773">
                  <c:v>39129</c:v>
                </c:pt>
                <c:pt idx="5774">
                  <c:v>39132</c:v>
                </c:pt>
                <c:pt idx="5775">
                  <c:v>39133</c:v>
                </c:pt>
                <c:pt idx="5776">
                  <c:v>39134</c:v>
                </c:pt>
                <c:pt idx="5777">
                  <c:v>39135</c:v>
                </c:pt>
                <c:pt idx="5778">
                  <c:v>39136</c:v>
                </c:pt>
                <c:pt idx="5779">
                  <c:v>39139</c:v>
                </c:pt>
                <c:pt idx="5780">
                  <c:v>39140</c:v>
                </c:pt>
                <c:pt idx="5781">
                  <c:v>39141</c:v>
                </c:pt>
                <c:pt idx="5782">
                  <c:v>39142</c:v>
                </c:pt>
                <c:pt idx="5783">
                  <c:v>39143</c:v>
                </c:pt>
                <c:pt idx="5784">
                  <c:v>39146</c:v>
                </c:pt>
                <c:pt idx="5785">
                  <c:v>39147</c:v>
                </c:pt>
                <c:pt idx="5786">
                  <c:v>39148</c:v>
                </c:pt>
                <c:pt idx="5787">
                  <c:v>39149</c:v>
                </c:pt>
                <c:pt idx="5788">
                  <c:v>39150</c:v>
                </c:pt>
                <c:pt idx="5789">
                  <c:v>39153</c:v>
                </c:pt>
                <c:pt idx="5790">
                  <c:v>39154</c:v>
                </c:pt>
                <c:pt idx="5791">
                  <c:v>39155</c:v>
                </c:pt>
                <c:pt idx="5792">
                  <c:v>39156</c:v>
                </c:pt>
                <c:pt idx="5793">
                  <c:v>39157</c:v>
                </c:pt>
                <c:pt idx="5794">
                  <c:v>39160</c:v>
                </c:pt>
                <c:pt idx="5795">
                  <c:v>39161</c:v>
                </c:pt>
                <c:pt idx="5796">
                  <c:v>39162</c:v>
                </c:pt>
                <c:pt idx="5797">
                  <c:v>39163</c:v>
                </c:pt>
                <c:pt idx="5798">
                  <c:v>39164</c:v>
                </c:pt>
                <c:pt idx="5799">
                  <c:v>39167</c:v>
                </c:pt>
                <c:pt idx="5800">
                  <c:v>39168</c:v>
                </c:pt>
                <c:pt idx="5801">
                  <c:v>39169</c:v>
                </c:pt>
                <c:pt idx="5802">
                  <c:v>39170</c:v>
                </c:pt>
                <c:pt idx="5803">
                  <c:v>39171</c:v>
                </c:pt>
                <c:pt idx="5804">
                  <c:v>39174</c:v>
                </c:pt>
                <c:pt idx="5805">
                  <c:v>39175</c:v>
                </c:pt>
                <c:pt idx="5806">
                  <c:v>39176</c:v>
                </c:pt>
                <c:pt idx="5807">
                  <c:v>39177</c:v>
                </c:pt>
                <c:pt idx="5808">
                  <c:v>39178</c:v>
                </c:pt>
                <c:pt idx="5809">
                  <c:v>39181</c:v>
                </c:pt>
                <c:pt idx="5810">
                  <c:v>39182</c:v>
                </c:pt>
                <c:pt idx="5811">
                  <c:v>39183</c:v>
                </c:pt>
                <c:pt idx="5812">
                  <c:v>39184</c:v>
                </c:pt>
                <c:pt idx="5813">
                  <c:v>39185</c:v>
                </c:pt>
                <c:pt idx="5814">
                  <c:v>39188</c:v>
                </c:pt>
                <c:pt idx="5815">
                  <c:v>39189</c:v>
                </c:pt>
                <c:pt idx="5816">
                  <c:v>39190</c:v>
                </c:pt>
                <c:pt idx="5817">
                  <c:v>39191</c:v>
                </c:pt>
                <c:pt idx="5818">
                  <c:v>39192</c:v>
                </c:pt>
                <c:pt idx="5819">
                  <c:v>39195</c:v>
                </c:pt>
                <c:pt idx="5820">
                  <c:v>39196</c:v>
                </c:pt>
                <c:pt idx="5821">
                  <c:v>39197</c:v>
                </c:pt>
                <c:pt idx="5822">
                  <c:v>39198</c:v>
                </c:pt>
                <c:pt idx="5823">
                  <c:v>39199</c:v>
                </c:pt>
                <c:pt idx="5824">
                  <c:v>39202</c:v>
                </c:pt>
                <c:pt idx="5825">
                  <c:v>39203</c:v>
                </c:pt>
                <c:pt idx="5826">
                  <c:v>39204</c:v>
                </c:pt>
                <c:pt idx="5827">
                  <c:v>39205</c:v>
                </c:pt>
                <c:pt idx="5828">
                  <c:v>39206</c:v>
                </c:pt>
                <c:pt idx="5829">
                  <c:v>39209</c:v>
                </c:pt>
                <c:pt idx="5830">
                  <c:v>39210</c:v>
                </c:pt>
                <c:pt idx="5831">
                  <c:v>39211</c:v>
                </c:pt>
                <c:pt idx="5832">
                  <c:v>39212</c:v>
                </c:pt>
                <c:pt idx="5833">
                  <c:v>39213</c:v>
                </c:pt>
                <c:pt idx="5834">
                  <c:v>39216</c:v>
                </c:pt>
                <c:pt idx="5835">
                  <c:v>39217</c:v>
                </c:pt>
                <c:pt idx="5836">
                  <c:v>39218</c:v>
                </c:pt>
                <c:pt idx="5837">
                  <c:v>39219</c:v>
                </c:pt>
                <c:pt idx="5838">
                  <c:v>39220</c:v>
                </c:pt>
                <c:pt idx="5839">
                  <c:v>39223</c:v>
                </c:pt>
                <c:pt idx="5840">
                  <c:v>39224</c:v>
                </c:pt>
                <c:pt idx="5841">
                  <c:v>39225</c:v>
                </c:pt>
                <c:pt idx="5842">
                  <c:v>39226</c:v>
                </c:pt>
                <c:pt idx="5843">
                  <c:v>39227</c:v>
                </c:pt>
                <c:pt idx="5844">
                  <c:v>39230</c:v>
                </c:pt>
                <c:pt idx="5845">
                  <c:v>39231</c:v>
                </c:pt>
                <c:pt idx="5846">
                  <c:v>39232</c:v>
                </c:pt>
                <c:pt idx="5847">
                  <c:v>39233</c:v>
                </c:pt>
                <c:pt idx="5848">
                  <c:v>39234</c:v>
                </c:pt>
                <c:pt idx="5849">
                  <c:v>39237</c:v>
                </c:pt>
                <c:pt idx="5850">
                  <c:v>39238</c:v>
                </c:pt>
                <c:pt idx="5851">
                  <c:v>39239</c:v>
                </c:pt>
                <c:pt idx="5852">
                  <c:v>39240</c:v>
                </c:pt>
                <c:pt idx="5853">
                  <c:v>39241</c:v>
                </c:pt>
                <c:pt idx="5854">
                  <c:v>39244</c:v>
                </c:pt>
                <c:pt idx="5855">
                  <c:v>39245</c:v>
                </c:pt>
                <c:pt idx="5856">
                  <c:v>39246</c:v>
                </c:pt>
                <c:pt idx="5857">
                  <c:v>39247</c:v>
                </c:pt>
                <c:pt idx="5858">
                  <c:v>39248</c:v>
                </c:pt>
                <c:pt idx="5859">
                  <c:v>39251</c:v>
                </c:pt>
                <c:pt idx="5860">
                  <c:v>39252</c:v>
                </c:pt>
                <c:pt idx="5861">
                  <c:v>39253</c:v>
                </c:pt>
                <c:pt idx="5862">
                  <c:v>39254</c:v>
                </c:pt>
                <c:pt idx="5863">
                  <c:v>39255</c:v>
                </c:pt>
                <c:pt idx="5864">
                  <c:v>39258</c:v>
                </c:pt>
                <c:pt idx="5865">
                  <c:v>39259</c:v>
                </c:pt>
                <c:pt idx="5866">
                  <c:v>39260</c:v>
                </c:pt>
                <c:pt idx="5867">
                  <c:v>39261</c:v>
                </c:pt>
                <c:pt idx="5868">
                  <c:v>39262</c:v>
                </c:pt>
                <c:pt idx="5869">
                  <c:v>39265</c:v>
                </c:pt>
                <c:pt idx="5870">
                  <c:v>39266</c:v>
                </c:pt>
                <c:pt idx="5871">
                  <c:v>39267</c:v>
                </c:pt>
                <c:pt idx="5872">
                  <c:v>39268</c:v>
                </c:pt>
                <c:pt idx="5873">
                  <c:v>39269</c:v>
                </c:pt>
                <c:pt idx="5874">
                  <c:v>39272</c:v>
                </c:pt>
                <c:pt idx="5875">
                  <c:v>39273</c:v>
                </c:pt>
                <c:pt idx="5876">
                  <c:v>39274</c:v>
                </c:pt>
                <c:pt idx="5877">
                  <c:v>39275</c:v>
                </c:pt>
                <c:pt idx="5878">
                  <c:v>39276</c:v>
                </c:pt>
                <c:pt idx="5879">
                  <c:v>39279</c:v>
                </c:pt>
                <c:pt idx="5880">
                  <c:v>39280</c:v>
                </c:pt>
                <c:pt idx="5881">
                  <c:v>39281</c:v>
                </c:pt>
                <c:pt idx="5882">
                  <c:v>39282</c:v>
                </c:pt>
                <c:pt idx="5883">
                  <c:v>39283</c:v>
                </c:pt>
                <c:pt idx="5884">
                  <c:v>39286</c:v>
                </c:pt>
                <c:pt idx="5885">
                  <c:v>39287</c:v>
                </c:pt>
                <c:pt idx="5886">
                  <c:v>39288</c:v>
                </c:pt>
                <c:pt idx="5887">
                  <c:v>39289</c:v>
                </c:pt>
                <c:pt idx="5888">
                  <c:v>39290</c:v>
                </c:pt>
                <c:pt idx="5889">
                  <c:v>39293</c:v>
                </c:pt>
                <c:pt idx="5890">
                  <c:v>39294</c:v>
                </c:pt>
                <c:pt idx="5891">
                  <c:v>39295</c:v>
                </c:pt>
                <c:pt idx="5892">
                  <c:v>39296</c:v>
                </c:pt>
                <c:pt idx="5893">
                  <c:v>39297</c:v>
                </c:pt>
                <c:pt idx="5894">
                  <c:v>39300</c:v>
                </c:pt>
                <c:pt idx="5895">
                  <c:v>39301</c:v>
                </c:pt>
                <c:pt idx="5896">
                  <c:v>39302</c:v>
                </c:pt>
                <c:pt idx="5897">
                  <c:v>39303</c:v>
                </c:pt>
                <c:pt idx="5898">
                  <c:v>39304</c:v>
                </c:pt>
                <c:pt idx="5899">
                  <c:v>39307</c:v>
                </c:pt>
                <c:pt idx="5900">
                  <c:v>39308</c:v>
                </c:pt>
                <c:pt idx="5901">
                  <c:v>39309</c:v>
                </c:pt>
                <c:pt idx="5902">
                  <c:v>39310</c:v>
                </c:pt>
                <c:pt idx="5903">
                  <c:v>39311</c:v>
                </c:pt>
                <c:pt idx="5904">
                  <c:v>39314</c:v>
                </c:pt>
                <c:pt idx="5905">
                  <c:v>39315</c:v>
                </c:pt>
                <c:pt idx="5906">
                  <c:v>39316</c:v>
                </c:pt>
                <c:pt idx="5907">
                  <c:v>39317</c:v>
                </c:pt>
                <c:pt idx="5908">
                  <c:v>39318</c:v>
                </c:pt>
                <c:pt idx="5909">
                  <c:v>39321</c:v>
                </c:pt>
                <c:pt idx="5910">
                  <c:v>39322</c:v>
                </c:pt>
                <c:pt idx="5911">
                  <c:v>39323</c:v>
                </c:pt>
                <c:pt idx="5912">
                  <c:v>39324</c:v>
                </c:pt>
                <c:pt idx="5913">
                  <c:v>39325</c:v>
                </c:pt>
                <c:pt idx="5914">
                  <c:v>39328</c:v>
                </c:pt>
                <c:pt idx="5915">
                  <c:v>39329</c:v>
                </c:pt>
                <c:pt idx="5916">
                  <c:v>39330</c:v>
                </c:pt>
                <c:pt idx="5917">
                  <c:v>39331</c:v>
                </c:pt>
                <c:pt idx="5918">
                  <c:v>39332</c:v>
                </c:pt>
                <c:pt idx="5919">
                  <c:v>39335</c:v>
                </c:pt>
                <c:pt idx="5920">
                  <c:v>39336</c:v>
                </c:pt>
                <c:pt idx="5921">
                  <c:v>39337</c:v>
                </c:pt>
                <c:pt idx="5922">
                  <c:v>39338</c:v>
                </c:pt>
                <c:pt idx="5923">
                  <c:v>39339</c:v>
                </c:pt>
                <c:pt idx="5924">
                  <c:v>39342</c:v>
                </c:pt>
                <c:pt idx="5925">
                  <c:v>39343</c:v>
                </c:pt>
                <c:pt idx="5926">
                  <c:v>39344</c:v>
                </c:pt>
                <c:pt idx="5927">
                  <c:v>39345</c:v>
                </c:pt>
                <c:pt idx="5928">
                  <c:v>39346</c:v>
                </c:pt>
                <c:pt idx="5929">
                  <c:v>39349</c:v>
                </c:pt>
                <c:pt idx="5930">
                  <c:v>39350</c:v>
                </c:pt>
                <c:pt idx="5931">
                  <c:v>39351</c:v>
                </c:pt>
                <c:pt idx="5932">
                  <c:v>39352</c:v>
                </c:pt>
                <c:pt idx="5933">
                  <c:v>39353</c:v>
                </c:pt>
                <c:pt idx="5934">
                  <c:v>39356</c:v>
                </c:pt>
                <c:pt idx="5935">
                  <c:v>39357</c:v>
                </c:pt>
                <c:pt idx="5936">
                  <c:v>39358</c:v>
                </c:pt>
                <c:pt idx="5937">
                  <c:v>39359</c:v>
                </c:pt>
                <c:pt idx="5938">
                  <c:v>39360</c:v>
                </c:pt>
                <c:pt idx="5939">
                  <c:v>39363</c:v>
                </c:pt>
                <c:pt idx="5940">
                  <c:v>39364</c:v>
                </c:pt>
                <c:pt idx="5941">
                  <c:v>39365</c:v>
                </c:pt>
                <c:pt idx="5942">
                  <c:v>39366</c:v>
                </c:pt>
                <c:pt idx="5943">
                  <c:v>39367</c:v>
                </c:pt>
                <c:pt idx="5944">
                  <c:v>39370</c:v>
                </c:pt>
                <c:pt idx="5945">
                  <c:v>39371</c:v>
                </c:pt>
                <c:pt idx="5946">
                  <c:v>39372</c:v>
                </c:pt>
                <c:pt idx="5947">
                  <c:v>39373</c:v>
                </c:pt>
                <c:pt idx="5948">
                  <c:v>39374</c:v>
                </c:pt>
                <c:pt idx="5949">
                  <c:v>39377</c:v>
                </c:pt>
                <c:pt idx="5950">
                  <c:v>39378</c:v>
                </c:pt>
                <c:pt idx="5951">
                  <c:v>39379</c:v>
                </c:pt>
                <c:pt idx="5952">
                  <c:v>39380</c:v>
                </c:pt>
                <c:pt idx="5953">
                  <c:v>39381</c:v>
                </c:pt>
                <c:pt idx="5954">
                  <c:v>39384</c:v>
                </c:pt>
                <c:pt idx="5955">
                  <c:v>39385</c:v>
                </c:pt>
                <c:pt idx="5956">
                  <c:v>39386</c:v>
                </c:pt>
                <c:pt idx="5957">
                  <c:v>39387</c:v>
                </c:pt>
                <c:pt idx="5958">
                  <c:v>39388</c:v>
                </c:pt>
                <c:pt idx="5959">
                  <c:v>39391</c:v>
                </c:pt>
                <c:pt idx="5960">
                  <c:v>39392</c:v>
                </c:pt>
                <c:pt idx="5961">
                  <c:v>39393</c:v>
                </c:pt>
                <c:pt idx="5962">
                  <c:v>39394</c:v>
                </c:pt>
                <c:pt idx="5963">
                  <c:v>39395</c:v>
                </c:pt>
                <c:pt idx="5964">
                  <c:v>39398</c:v>
                </c:pt>
                <c:pt idx="5965">
                  <c:v>39399</c:v>
                </c:pt>
                <c:pt idx="5966">
                  <c:v>39400</c:v>
                </c:pt>
                <c:pt idx="5967">
                  <c:v>39401</c:v>
                </c:pt>
                <c:pt idx="5968">
                  <c:v>39402</c:v>
                </c:pt>
                <c:pt idx="5969">
                  <c:v>39405</c:v>
                </c:pt>
                <c:pt idx="5970">
                  <c:v>39406</c:v>
                </c:pt>
                <c:pt idx="5971">
                  <c:v>39407</c:v>
                </c:pt>
                <c:pt idx="5972">
                  <c:v>39408</c:v>
                </c:pt>
                <c:pt idx="5973">
                  <c:v>39409</c:v>
                </c:pt>
                <c:pt idx="5974">
                  <c:v>39412</c:v>
                </c:pt>
                <c:pt idx="5975">
                  <c:v>39413</c:v>
                </c:pt>
                <c:pt idx="5976">
                  <c:v>39414</c:v>
                </c:pt>
                <c:pt idx="5977">
                  <c:v>39415</c:v>
                </c:pt>
                <c:pt idx="5978">
                  <c:v>39416</c:v>
                </c:pt>
                <c:pt idx="5979">
                  <c:v>39419</c:v>
                </c:pt>
                <c:pt idx="5980">
                  <c:v>39420</c:v>
                </c:pt>
                <c:pt idx="5981">
                  <c:v>39421</c:v>
                </c:pt>
                <c:pt idx="5982">
                  <c:v>39422</c:v>
                </c:pt>
                <c:pt idx="5983">
                  <c:v>39423</c:v>
                </c:pt>
                <c:pt idx="5984">
                  <c:v>39426</c:v>
                </c:pt>
                <c:pt idx="5985">
                  <c:v>39427</c:v>
                </c:pt>
                <c:pt idx="5986">
                  <c:v>39428</c:v>
                </c:pt>
                <c:pt idx="5987">
                  <c:v>39429</c:v>
                </c:pt>
                <c:pt idx="5988">
                  <c:v>39430</c:v>
                </c:pt>
                <c:pt idx="5989">
                  <c:v>39433</c:v>
                </c:pt>
                <c:pt idx="5990">
                  <c:v>39434</c:v>
                </c:pt>
                <c:pt idx="5991">
                  <c:v>39435</c:v>
                </c:pt>
                <c:pt idx="5992">
                  <c:v>39436</c:v>
                </c:pt>
                <c:pt idx="5993">
                  <c:v>39437</c:v>
                </c:pt>
                <c:pt idx="5994">
                  <c:v>39440</c:v>
                </c:pt>
                <c:pt idx="5995">
                  <c:v>39441</c:v>
                </c:pt>
                <c:pt idx="5996">
                  <c:v>39442</c:v>
                </c:pt>
                <c:pt idx="5997">
                  <c:v>39443</c:v>
                </c:pt>
                <c:pt idx="5998">
                  <c:v>39444</c:v>
                </c:pt>
                <c:pt idx="5999">
                  <c:v>39447</c:v>
                </c:pt>
                <c:pt idx="6000">
                  <c:v>39448</c:v>
                </c:pt>
                <c:pt idx="6001">
                  <c:v>39449</c:v>
                </c:pt>
                <c:pt idx="6002">
                  <c:v>39450</c:v>
                </c:pt>
                <c:pt idx="6003">
                  <c:v>39451</c:v>
                </c:pt>
                <c:pt idx="6004">
                  <c:v>39454</c:v>
                </c:pt>
                <c:pt idx="6005">
                  <c:v>39455</c:v>
                </c:pt>
                <c:pt idx="6006">
                  <c:v>39456</c:v>
                </c:pt>
                <c:pt idx="6007">
                  <c:v>39457</c:v>
                </c:pt>
                <c:pt idx="6008">
                  <c:v>39458</c:v>
                </c:pt>
                <c:pt idx="6009">
                  <c:v>39461</c:v>
                </c:pt>
                <c:pt idx="6010">
                  <c:v>39462</c:v>
                </c:pt>
                <c:pt idx="6011">
                  <c:v>39463</c:v>
                </c:pt>
                <c:pt idx="6012">
                  <c:v>39464</c:v>
                </c:pt>
                <c:pt idx="6013">
                  <c:v>39465</c:v>
                </c:pt>
                <c:pt idx="6014">
                  <c:v>39468</c:v>
                </c:pt>
                <c:pt idx="6015">
                  <c:v>39469</c:v>
                </c:pt>
                <c:pt idx="6016">
                  <c:v>39470</c:v>
                </c:pt>
                <c:pt idx="6017">
                  <c:v>39471</c:v>
                </c:pt>
                <c:pt idx="6018">
                  <c:v>39472</c:v>
                </c:pt>
                <c:pt idx="6019">
                  <c:v>39475</c:v>
                </c:pt>
                <c:pt idx="6020">
                  <c:v>39476</c:v>
                </c:pt>
                <c:pt idx="6021">
                  <c:v>39477</c:v>
                </c:pt>
                <c:pt idx="6022">
                  <c:v>39478</c:v>
                </c:pt>
                <c:pt idx="6023">
                  <c:v>39479</c:v>
                </c:pt>
                <c:pt idx="6024">
                  <c:v>39482</c:v>
                </c:pt>
                <c:pt idx="6025">
                  <c:v>39483</c:v>
                </c:pt>
                <c:pt idx="6026">
                  <c:v>39484</c:v>
                </c:pt>
                <c:pt idx="6027">
                  <c:v>39485</c:v>
                </c:pt>
                <c:pt idx="6028">
                  <c:v>39486</c:v>
                </c:pt>
                <c:pt idx="6029">
                  <c:v>39489</c:v>
                </c:pt>
                <c:pt idx="6030">
                  <c:v>39490</c:v>
                </c:pt>
                <c:pt idx="6031">
                  <c:v>39491</c:v>
                </c:pt>
                <c:pt idx="6032">
                  <c:v>39492</c:v>
                </c:pt>
                <c:pt idx="6033">
                  <c:v>39493</c:v>
                </c:pt>
                <c:pt idx="6034">
                  <c:v>39496</c:v>
                </c:pt>
                <c:pt idx="6035">
                  <c:v>39497</c:v>
                </c:pt>
                <c:pt idx="6036">
                  <c:v>39498</c:v>
                </c:pt>
                <c:pt idx="6037">
                  <c:v>39499</c:v>
                </c:pt>
                <c:pt idx="6038">
                  <c:v>39500</c:v>
                </c:pt>
                <c:pt idx="6039">
                  <c:v>39503</c:v>
                </c:pt>
                <c:pt idx="6040">
                  <c:v>39504</c:v>
                </c:pt>
                <c:pt idx="6041">
                  <c:v>39505</c:v>
                </c:pt>
                <c:pt idx="6042">
                  <c:v>39506</c:v>
                </c:pt>
                <c:pt idx="6043">
                  <c:v>39507</c:v>
                </c:pt>
                <c:pt idx="6044">
                  <c:v>39510</c:v>
                </c:pt>
                <c:pt idx="6045">
                  <c:v>39511</c:v>
                </c:pt>
                <c:pt idx="6046">
                  <c:v>39512</c:v>
                </c:pt>
                <c:pt idx="6047">
                  <c:v>39513</c:v>
                </c:pt>
                <c:pt idx="6048">
                  <c:v>39514</c:v>
                </c:pt>
                <c:pt idx="6049">
                  <c:v>39517</c:v>
                </c:pt>
                <c:pt idx="6050">
                  <c:v>39518</c:v>
                </c:pt>
                <c:pt idx="6051">
                  <c:v>39519</c:v>
                </c:pt>
                <c:pt idx="6052">
                  <c:v>39520</c:v>
                </c:pt>
                <c:pt idx="6053">
                  <c:v>39521</c:v>
                </c:pt>
                <c:pt idx="6054">
                  <c:v>39524</c:v>
                </c:pt>
                <c:pt idx="6055">
                  <c:v>39525</c:v>
                </c:pt>
                <c:pt idx="6056">
                  <c:v>39526</c:v>
                </c:pt>
                <c:pt idx="6057">
                  <c:v>39527</c:v>
                </c:pt>
                <c:pt idx="6058">
                  <c:v>39528</c:v>
                </c:pt>
                <c:pt idx="6059">
                  <c:v>39531</c:v>
                </c:pt>
                <c:pt idx="6060">
                  <c:v>39532</c:v>
                </c:pt>
                <c:pt idx="6061">
                  <c:v>39533</c:v>
                </c:pt>
                <c:pt idx="6062">
                  <c:v>39534</c:v>
                </c:pt>
                <c:pt idx="6063">
                  <c:v>39535</c:v>
                </c:pt>
                <c:pt idx="6064">
                  <c:v>39538</c:v>
                </c:pt>
                <c:pt idx="6065">
                  <c:v>39539</c:v>
                </c:pt>
                <c:pt idx="6066">
                  <c:v>39540</c:v>
                </c:pt>
                <c:pt idx="6067">
                  <c:v>39541</c:v>
                </c:pt>
                <c:pt idx="6068">
                  <c:v>39542</c:v>
                </c:pt>
                <c:pt idx="6069">
                  <c:v>39545</c:v>
                </c:pt>
                <c:pt idx="6070">
                  <c:v>39546</c:v>
                </c:pt>
                <c:pt idx="6071">
                  <c:v>39547</c:v>
                </c:pt>
                <c:pt idx="6072">
                  <c:v>39548</c:v>
                </c:pt>
                <c:pt idx="6073">
                  <c:v>39549</c:v>
                </c:pt>
                <c:pt idx="6074">
                  <c:v>39552</c:v>
                </c:pt>
                <c:pt idx="6075">
                  <c:v>39553</c:v>
                </c:pt>
                <c:pt idx="6076">
                  <c:v>39554</c:v>
                </c:pt>
                <c:pt idx="6077">
                  <c:v>39555</c:v>
                </c:pt>
                <c:pt idx="6078">
                  <c:v>39556</c:v>
                </c:pt>
                <c:pt idx="6079">
                  <c:v>39559</c:v>
                </c:pt>
                <c:pt idx="6080">
                  <c:v>39560</c:v>
                </c:pt>
                <c:pt idx="6081">
                  <c:v>39561</c:v>
                </c:pt>
                <c:pt idx="6082">
                  <c:v>39562</c:v>
                </c:pt>
                <c:pt idx="6083">
                  <c:v>39563</c:v>
                </c:pt>
                <c:pt idx="6084">
                  <c:v>39566</c:v>
                </c:pt>
                <c:pt idx="6085">
                  <c:v>39567</c:v>
                </c:pt>
                <c:pt idx="6086">
                  <c:v>39568</c:v>
                </c:pt>
                <c:pt idx="6087">
                  <c:v>39569</c:v>
                </c:pt>
                <c:pt idx="6088">
                  <c:v>39570</c:v>
                </c:pt>
                <c:pt idx="6089">
                  <c:v>39573</c:v>
                </c:pt>
                <c:pt idx="6090">
                  <c:v>39574</c:v>
                </c:pt>
                <c:pt idx="6091">
                  <c:v>39575</c:v>
                </c:pt>
                <c:pt idx="6092">
                  <c:v>39576</c:v>
                </c:pt>
                <c:pt idx="6093">
                  <c:v>39577</c:v>
                </c:pt>
                <c:pt idx="6094">
                  <c:v>39580</c:v>
                </c:pt>
                <c:pt idx="6095">
                  <c:v>39581</c:v>
                </c:pt>
                <c:pt idx="6096">
                  <c:v>39582</c:v>
                </c:pt>
                <c:pt idx="6097">
                  <c:v>39583</c:v>
                </c:pt>
                <c:pt idx="6098">
                  <c:v>39584</c:v>
                </c:pt>
                <c:pt idx="6099">
                  <c:v>39587</c:v>
                </c:pt>
                <c:pt idx="6100">
                  <c:v>39588</c:v>
                </c:pt>
                <c:pt idx="6101">
                  <c:v>39589</c:v>
                </c:pt>
                <c:pt idx="6102">
                  <c:v>39590</c:v>
                </c:pt>
                <c:pt idx="6103">
                  <c:v>39591</c:v>
                </c:pt>
                <c:pt idx="6104">
                  <c:v>39594</c:v>
                </c:pt>
                <c:pt idx="6105">
                  <c:v>39595</c:v>
                </c:pt>
                <c:pt idx="6106">
                  <c:v>39596</c:v>
                </c:pt>
                <c:pt idx="6107">
                  <c:v>39597</c:v>
                </c:pt>
                <c:pt idx="6108">
                  <c:v>39598</c:v>
                </c:pt>
                <c:pt idx="6109">
                  <c:v>39601</c:v>
                </c:pt>
                <c:pt idx="6110">
                  <c:v>39602</c:v>
                </c:pt>
                <c:pt idx="6111">
                  <c:v>39603</c:v>
                </c:pt>
                <c:pt idx="6112">
                  <c:v>39604</c:v>
                </c:pt>
                <c:pt idx="6113">
                  <c:v>39605</c:v>
                </c:pt>
                <c:pt idx="6114">
                  <c:v>39608</c:v>
                </c:pt>
                <c:pt idx="6115">
                  <c:v>39609</c:v>
                </c:pt>
                <c:pt idx="6116">
                  <c:v>39610</c:v>
                </c:pt>
                <c:pt idx="6117">
                  <c:v>39611</c:v>
                </c:pt>
                <c:pt idx="6118">
                  <c:v>39612</c:v>
                </c:pt>
                <c:pt idx="6119">
                  <c:v>39615</c:v>
                </c:pt>
                <c:pt idx="6120">
                  <c:v>39616</c:v>
                </c:pt>
                <c:pt idx="6121">
                  <c:v>39617</c:v>
                </c:pt>
                <c:pt idx="6122">
                  <c:v>39618</c:v>
                </c:pt>
                <c:pt idx="6123">
                  <c:v>39619</c:v>
                </c:pt>
                <c:pt idx="6124">
                  <c:v>39622</c:v>
                </c:pt>
                <c:pt idx="6125">
                  <c:v>39623</c:v>
                </c:pt>
                <c:pt idx="6126">
                  <c:v>39624</c:v>
                </c:pt>
                <c:pt idx="6127">
                  <c:v>39625</c:v>
                </c:pt>
                <c:pt idx="6128">
                  <c:v>39626</c:v>
                </c:pt>
                <c:pt idx="6129">
                  <c:v>39629</c:v>
                </c:pt>
                <c:pt idx="6130">
                  <c:v>39630</c:v>
                </c:pt>
                <c:pt idx="6131">
                  <c:v>39631</c:v>
                </c:pt>
                <c:pt idx="6132">
                  <c:v>39632</c:v>
                </c:pt>
                <c:pt idx="6133">
                  <c:v>39633</c:v>
                </c:pt>
                <c:pt idx="6134">
                  <c:v>39636</c:v>
                </c:pt>
                <c:pt idx="6135">
                  <c:v>39637</c:v>
                </c:pt>
                <c:pt idx="6136">
                  <c:v>39638</c:v>
                </c:pt>
                <c:pt idx="6137">
                  <c:v>39639</c:v>
                </c:pt>
                <c:pt idx="6138">
                  <c:v>39640</c:v>
                </c:pt>
                <c:pt idx="6139">
                  <c:v>39643</c:v>
                </c:pt>
                <c:pt idx="6140">
                  <c:v>39644</c:v>
                </c:pt>
                <c:pt idx="6141">
                  <c:v>39645</c:v>
                </c:pt>
                <c:pt idx="6142">
                  <c:v>39646</c:v>
                </c:pt>
                <c:pt idx="6143">
                  <c:v>39647</c:v>
                </c:pt>
                <c:pt idx="6144">
                  <c:v>39650</c:v>
                </c:pt>
                <c:pt idx="6145">
                  <c:v>39651</c:v>
                </c:pt>
                <c:pt idx="6146">
                  <c:v>39652</c:v>
                </c:pt>
                <c:pt idx="6147">
                  <c:v>39653</c:v>
                </c:pt>
                <c:pt idx="6148">
                  <c:v>39654</c:v>
                </c:pt>
                <c:pt idx="6149">
                  <c:v>39657</c:v>
                </c:pt>
                <c:pt idx="6150">
                  <c:v>39658</c:v>
                </c:pt>
                <c:pt idx="6151">
                  <c:v>39659</c:v>
                </c:pt>
                <c:pt idx="6152">
                  <c:v>39660</c:v>
                </c:pt>
                <c:pt idx="6153">
                  <c:v>39661</c:v>
                </c:pt>
                <c:pt idx="6154">
                  <c:v>39664</c:v>
                </c:pt>
                <c:pt idx="6155">
                  <c:v>39665</c:v>
                </c:pt>
                <c:pt idx="6156">
                  <c:v>39666</c:v>
                </c:pt>
                <c:pt idx="6157">
                  <c:v>39667</c:v>
                </c:pt>
                <c:pt idx="6158">
                  <c:v>39668</c:v>
                </c:pt>
                <c:pt idx="6159">
                  <c:v>39671</c:v>
                </c:pt>
                <c:pt idx="6160">
                  <c:v>39672</c:v>
                </c:pt>
                <c:pt idx="6161">
                  <c:v>39673</c:v>
                </c:pt>
                <c:pt idx="6162">
                  <c:v>39674</c:v>
                </c:pt>
                <c:pt idx="6163">
                  <c:v>39675</c:v>
                </c:pt>
                <c:pt idx="6164">
                  <c:v>39678</c:v>
                </c:pt>
                <c:pt idx="6165">
                  <c:v>39679</c:v>
                </c:pt>
                <c:pt idx="6166">
                  <c:v>39680</c:v>
                </c:pt>
                <c:pt idx="6167">
                  <c:v>39681</c:v>
                </c:pt>
                <c:pt idx="6168">
                  <c:v>39682</c:v>
                </c:pt>
                <c:pt idx="6169">
                  <c:v>39685</c:v>
                </c:pt>
                <c:pt idx="6170">
                  <c:v>39686</c:v>
                </c:pt>
                <c:pt idx="6171">
                  <c:v>39687</c:v>
                </c:pt>
                <c:pt idx="6172">
                  <c:v>39688</c:v>
                </c:pt>
                <c:pt idx="6173">
                  <c:v>39689</c:v>
                </c:pt>
                <c:pt idx="6174">
                  <c:v>39692</c:v>
                </c:pt>
                <c:pt idx="6175">
                  <c:v>39693</c:v>
                </c:pt>
                <c:pt idx="6176">
                  <c:v>39694</c:v>
                </c:pt>
                <c:pt idx="6177">
                  <c:v>39695</c:v>
                </c:pt>
                <c:pt idx="6178">
                  <c:v>39696</c:v>
                </c:pt>
                <c:pt idx="6179">
                  <c:v>39699</c:v>
                </c:pt>
                <c:pt idx="6180">
                  <c:v>39700</c:v>
                </c:pt>
                <c:pt idx="6181">
                  <c:v>39701</c:v>
                </c:pt>
                <c:pt idx="6182">
                  <c:v>39702</c:v>
                </c:pt>
                <c:pt idx="6183">
                  <c:v>39703</c:v>
                </c:pt>
                <c:pt idx="6184">
                  <c:v>39706</c:v>
                </c:pt>
                <c:pt idx="6185">
                  <c:v>39707</c:v>
                </c:pt>
                <c:pt idx="6186">
                  <c:v>39708</c:v>
                </c:pt>
                <c:pt idx="6187">
                  <c:v>39709</c:v>
                </c:pt>
                <c:pt idx="6188">
                  <c:v>39710</c:v>
                </c:pt>
                <c:pt idx="6189">
                  <c:v>39713</c:v>
                </c:pt>
                <c:pt idx="6190">
                  <c:v>39714</c:v>
                </c:pt>
                <c:pt idx="6191">
                  <c:v>39715</c:v>
                </c:pt>
                <c:pt idx="6192">
                  <c:v>39716</c:v>
                </c:pt>
                <c:pt idx="6193">
                  <c:v>39717</c:v>
                </c:pt>
                <c:pt idx="6194">
                  <c:v>39720</c:v>
                </c:pt>
                <c:pt idx="6195">
                  <c:v>39721</c:v>
                </c:pt>
                <c:pt idx="6196">
                  <c:v>39722</c:v>
                </c:pt>
                <c:pt idx="6197">
                  <c:v>39723</c:v>
                </c:pt>
                <c:pt idx="6198">
                  <c:v>39724</c:v>
                </c:pt>
                <c:pt idx="6199">
                  <c:v>39727</c:v>
                </c:pt>
                <c:pt idx="6200">
                  <c:v>39728</c:v>
                </c:pt>
                <c:pt idx="6201">
                  <c:v>39729</c:v>
                </c:pt>
                <c:pt idx="6202">
                  <c:v>39730</c:v>
                </c:pt>
                <c:pt idx="6203">
                  <c:v>39731</c:v>
                </c:pt>
                <c:pt idx="6204">
                  <c:v>39734</c:v>
                </c:pt>
                <c:pt idx="6205">
                  <c:v>39735</c:v>
                </c:pt>
                <c:pt idx="6206">
                  <c:v>39736</c:v>
                </c:pt>
                <c:pt idx="6207">
                  <c:v>39737</c:v>
                </c:pt>
                <c:pt idx="6208">
                  <c:v>39738</c:v>
                </c:pt>
                <c:pt idx="6209">
                  <c:v>39741</c:v>
                </c:pt>
                <c:pt idx="6210">
                  <c:v>39742</c:v>
                </c:pt>
                <c:pt idx="6211">
                  <c:v>39743</c:v>
                </c:pt>
                <c:pt idx="6212">
                  <c:v>39744</c:v>
                </c:pt>
                <c:pt idx="6213">
                  <c:v>39745</c:v>
                </c:pt>
                <c:pt idx="6214">
                  <c:v>39748</c:v>
                </c:pt>
                <c:pt idx="6215">
                  <c:v>39749</c:v>
                </c:pt>
                <c:pt idx="6216">
                  <c:v>39750</c:v>
                </c:pt>
                <c:pt idx="6217">
                  <c:v>39751</c:v>
                </c:pt>
                <c:pt idx="6218">
                  <c:v>39752</c:v>
                </c:pt>
                <c:pt idx="6219">
                  <c:v>39755</c:v>
                </c:pt>
                <c:pt idx="6220">
                  <c:v>39756</c:v>
                </c:pt>
                <c:pt idx="6221">
                  <c:v>39757</c:v>
                </c:pt>
                <c:pt idx="6222">
                  <c:v>39758</c:v>
                </c:pt>
                <c:pt idx="6223">
                  <c:v>39759</c:v>
                </c:pt>
                <c:pt idx="6224">
                  <c:v>39762</c:v>
                </c:pt>
                <c:pt idx="6225">
                  <c:v>39763</c:v>
                </c:pt>
                <c:pt idx="6226">
                  <c:v>39764</c:v>
                </c:pt>
                <c:pt idx="6227">
                  <c:v>39765</c:v>
                </c:pt>
                <c:pt idx="6228">
                  <c:v>39766</c:v>
                </c:pt>
                <c:pt idx="6229">
                  <c:v>39769</c:v>
                </c:pt>
                <c:pt idx="6230">
                  <c:v>39770</c:v>
                </c:pt>
                <c:pt idx="6231">
                  <c:v>39771</c:v>
                </c:pt>
                <c:pt idx="6232">
                  <c:v>39772</c:v>
                </c:pt>
                <c:pt idx="6233">
                  <c:v>39773</c:v>
                </c:pt>
                <c:pt idx="6234">
                  <c:v>39776</c:v>
                </c:pt>
                <c:pt idx="6235">
                  <c:v>39777</c:v>
                </c:pt>
                <c:pt idx="6236">
                  <c:v>39778</c:v>
                </c:pt>
                <c:pt idx="6237">
                  <c:v>39779</c:v>
                </c:pt>
                <c:pt idx="6238">
                  <c:v>39780</c:v>
                </c:pt>
                <c:pt idx="6239">
                  <c:v>39783</c:v>
                </c:pt>
                <c:pt idx="6240">
                  <c:v>39784</c:v>
                </c:pt>
                <c:pt idx="6241">
                  <c:v>39785</c:v>
                </c:pt>
                <c:pt idx="6242">
                  <c:v>39786</c:v>
                </c:pt>
                <c:pt idx="6243">
                  <c:v>39787</c:v>
                </c:pt>
                <c:pt idx="6244">
                  <c:v>39790</c:v>
                </c:pt>
                <c:pt idx="6245">
                  <c:v>39791</c:v>
                </c:pt>
                <c:pt idx="6246">
                  <c:v>39792</c:v>
                </c:pt>
                <c:pt idx="6247">
                  <c:v>39793</c:v>
                </c:pt>
                <c:pt idx="6248">
                  <c:v>39794</c:v>
                </c:pt>
                <c:pt idx="6249">
                  <c:v>39797</c:v>
                </c:pt>
                <c:pt idx="6250">
                  <c:v>39798</c:v>
                </c:pt>
                <c:pt idx="6251">
                  <c:v>39799</c:v>
                </c:pt>
                <c:pt idx="6252">
                  <c:v>39800</c:v>
                </c:pt>
                <c:pt idx="6253">
                  <c:v>39801</c:v>
                </c:pt>
                <c:pt idx="6254">
                  <c:v>39804</c:v>
                </c:pt>
                <c:pt idx="6255">
                  <c:v>39805</c:v>
                </c:pt>
                <c:pt idx="6256">
                  <c:v>39806</c:v>
                </c:pt>
                <c:pt idx="6257">
                  <c:v>39807</c:v>
                </c:pt>
                <c:pt idx="6258">
                  <c:v>39808</c:v>
                </c:pt>
                <c:pt idx="6259">
                  <c:v>39811</c:v>
                </c:pt>
                <c:pt idx="6260">
                  <c:v>39812</c:v>
                </c:pt>
                <c:pt idx="6261">
                  <c:v>39813</c:v>
                </c:pt>
                <c:pt idx="6262">
                  <c:v>39814</c:v>
                </c:pt>
                <c:pt idx="6263">
                  <c:v>39815</c:v>
                </c:pt>
                <c:pt idx="6264">
                  <c:v>39818</c:v>
                </c:pt>
                <c:pt idx="6265">
                  <c:v>39819</c:v>
                </c:pt>
                <c:pt idx="6266">
                  <c:v>39820</c:v>
                </c:pt>
                <c:pt idx="6267">
                  <c:v>39821</c:v>
                </c:pt>
                <c:pt idx="6268">
                  <c:v>39822</c:v>
                </c:pt>
                <c:pt idx="6269">
                  <c:v>39825</c:v>
                </c:pt>
                <c:pt idx="6270">
                  <c:v>39826</c:v>
                </c:pt>
                <c:pt idx="6271">
                  <c:v>39827</c:v>
                </c:pt>
                <c:pt idx="6272">
                  <c:v>39828</c:v>
                </c:pt>
                <c:pt idx="6273">
                  <c:v>39829</c:v>
                </c:pt>
                <c:pt idx="6274">
                  <c:v>39832</c:v>
                </c:pt>
                <c:pt idx="6275">
                  <c:v>39833</c:v>
                </c:pt>
                <c:pt idx="6276">
                  <c:v>39834</c:v>
                </c:pt>
                <c:pt idx="6277">
                  <c:v>39835</c:v>
                </c:pt>
                <c:pt idx="6278">
                  <c:v>39836</c:v>
                </c:pt>
                <c:pt idx="6279">
                  <c:v>39839</c:v>
                </c:pt>
                <c:pt idx="6280">
                  <c:v>39840</c:v>
                </c:pt>
                <c:pt idx="6281">
                  <c:v>39841</c:v>
                </c:pt>
                <c:pt idx="6282">
                  <c:v>39842</c:v>
                </c:pt>
                <c:pt idx="6283">
                  <c:v>39843</c:v>
                </c:pt>
                <c:pt idx="6284">
                  <c:v>39846</c:v>
                </c:pt>
                <c:pt idx="6285">
                  <c:v>39847</c:v>
                </c:pt>
                <c:pt idx="6286">
                  <c:v>39848</c:v>
                </c:pt>
                <c:pt idx="6287">
                  <c:v>39849</c:v>
                </c:pt>
                <c:pt idx="6288">
                  <c:v>39850</c:v>
                </c:pt>
                <c:pt idx="6289">
                  <c:v>39853</c:v>
                </c:pt>
                <c:pt idx="6290">
                  <c:v>39854</c:v>
                </c:pt>
                <c:pt idx="6291">
                  <c:v>39855</c:v>
                </c:pt>
                <c:pt idx="6292">
                  <c:v>39856</c:v>
                </c:pt>
                <c:pt idx="6293">
                  <c:v>39857</c:v>
                </c:pt>
                <c:pt idx="6294">
                  <c:v>39860</c:v>
                </c:pt>
                <c:pt idx="6295">
                  <c:v>39861</c:v>
                </c:pt>
                <c:pt idx="6296">
                  <c:v>39862</c:v>
                </c:pt>
                <c:pt idx="6297">
                  <c:v>39863</c:v>
                </c:pt>
                <c:pt idx="6298">
                  <c:v>39864</c:v>
                </c:pt>
                <c:pt idx="6299">
                  <c:v>39867</c:v>
                </c:pt>
                <c:pt idx="6300">
                  <c:v>39868</c:v>
                </c:pt>
                <c:pt idx="6301">
                  <c:v>39869</c:v>
                </c:pt>
                <c:pt idx="6302">
                  <c:v>39870</c:v>
                </c:pt>
                <c:pt idx="6303">
                  <c:v>39871</c:v>
                </c:pt>
                <c:pt idx="6304">
                  <c:v>39874</c:v>
                </c:pt>
                <c:pt idx="6305">
                  <c:v>39875</c:v>
                </c:pt>
                <c:pt idx="6306">
                  <c:v>39876</c:v>
                </c:pt>
                <c:pt idx="6307">
                  <c:v>39877</c:v>
                </c:pt>
                <c:pt idx="6308">
                  <c:v>39878</c:v>
                </c:pt>
                <c:pt idx="6309">
                  <c:v>39881</c:v>
                </c:pt>
                <c:pt idx="6310">
                  <c:v>39882</c:v>
                </c:pt>
                <c:pt idx="6311">
                  <c:v>39883</c:v>
                </c:pt>
                <c:pt idx="6312">
                  <c:v>39884</c:v>
                </c:pt>
                <c:pt idx="6313">
                  <c:v>39885</c:v>
                </c:pt>
                <c:pt idx="6314">
                  <c:v>39888</c:v>
                </c:pt>
                <c:pt idx="6315">
                  <c:v>39889</c:v>
                </c:pt>
                <c:pt idx="6316">
                  <c:v>39890</c:v>
                </c:pt>
                <c:pt idx="6317">
                  <c:v>39891</c:v>
                </c:pt>
                <c:pt idx="6318">
                  <c:v>39892</c:v>
                </c:pt>
                <c:pt idx="6319">
                  <c:v>39895</c:v>
                </c:pt>
                <c:pt idx="6320">
                  <c:v>39896</c:v>
                </c:pt>
                <c:pt idx="6321">
                  <c:v>39897</c:v>
                </c:pt>
                <c:pt idx="6322">
                  <c:v>39898</c:v>
                </c:pt>
                <c:pt idx="6323">
                  <c:v>39899</c:v>
                </c:pt>
                <c:pt idx="6324">
                  <c:v>39902</c:v>
                </c:pt>
                <c:pt idx="6325">
                  <c:v>39903</c:v>
                </c:pt>
                <c:pt idx="6326">
                  <c:v>39904</c:v>
                </c:pt>
                <c:pt idx="6327">
                  <c:v>39905</c:v>
                </c:pt>
                <c:pt idx="6328">
                  <c:v>39906</c:v>
                </c:pt>
                <c:pt idx="6329">
                  <c:v>39909</c:v>
                </c:pt>
                <c:pt idx="6330">
                  <c:v>39910</c:v>
                </c:pt>
                <c:pt idx="6331">
                  <c:v>39911</c:v>
                </c:pt>
                <c:pt idx="6332">
                  <c:v>39912</c:v>
                </c:pt>
                <c:pt idx="6333">
                  <c:v>39913</c:v>
                </c:pt>
                <c:pt idx="6334">
                  <c:v>39916</c:v>
                </c:pt>
                <c:pt idx="6335">
                  <c:v>39917</c:v>
                </c:pt>
                <c:pt idx="6336">
                  <c:v>39918</c:v>
                </c:pt>
                <c:pt idx="6337">
                  <c:v>39919</c:v>
                </c:pt>
                <c:pt idx="6338">
                  <c:v>39920</c:v>
                </c:pt>
                <c:pt idx="6339">
                  <c:v>39923</c:v>
                </c:pt>
                <c:pt idx="6340">
                  <c:v>39924</c:v>
                </c:pt>
                <c:pt idx="6341">
                  <c:v>39925</c:v>
                </c:pt>
                <c:pt idx="6342">
                  <c:v>39926</c:v>
                </c:pt>
                <c:pt idx="6343">
                  <c:v>39927</c:v>
                </c:pt>
                <c:pt idx="6344">
                  <c:v>39930</c:v>
                </c:pt>
                <c:pt idx="6345">
                  <c:v>39931</c:v>
                </c:pt>
                <c:pt idx="6346">
                  <c:v>39932</c:v>
                </c:pt>
                <c:pt idx="6347">
                  <c:v>39933</c:v>
                </c:pt>
                <c:pt idx="6348">
                  <c:v>39934</c:v>
                </c:pt>
                <c:pt idx="6349">
                  <c:v>39937</c:v>
                </c:pt>
                <c:pt idx="6350">
                  <c:v>39938</c:v>
                </c:pt>
                <c:pt idx="6351">
                  <c:v>39939</c:v>
                </c:pt>
                <c:pt idx="6352">
                  <c:v>39940</c:v>
                </c:pt>
                <c:pt idx="6353">
                  <c:v>39941</c:v>
                </c:pt>
                <c:pt idx="6354">
                  <c:v>39944</c:v>
                </c:pt>
                <c:pt idx="6355">
                  <c:v>39945</c:v>
                </c:pt>
                <c:pt idx="6356">
                  <c:v>39946</c:v>
                </c:pt>
                <c:pt idx="6357">
                  <c:v>39947</c:v>
                </c:pt>
                <c:pt idx="6358">
                  <c:v>39948</c:v>
                </c:pt>
                <c:pt idx="6359">
                  <c:v>39951</c:v>
                </c:pt>
                <c:pt idx="6360">
                  <c:v>39952</c:v>
                </c:pt>
                <c:pt idx="6361">
                  <c:v>39953</c:v>
                </c:pt>
                <c:pt idx="6362">
                  <c:v>39954</c:v>
                </c:pt>
                <c:pt idx="6363">
                  <c:v>39955</c:v>
                </c:pt>
                <c:pt idx="6364">
                  <c:v>39958</c:v>
                </c:pt>
                <c:pt idx="6365">
                  <c:v>39959</c:v>
                </c:pt>
                <c:pt idx="6366">
                  <c:v>39960</c:v>
                </c:pt>
                <c:pt idx="6367">
                  <c:v>39961</c:v>
                </c:pt>
                <c:pt idx="6368">
                  <c:v>39962</c:v>
                </c:pt>
                <c:pt idx="6369">
                  <c:v>39965</c:v>
                </c:pt>
                <c:pt idx="6370">
                  <c:v>39966</c:v>
                </c:pt>
                <c:pt idx="6371">
                  <c:v>39967</c:v>
                </c:pt>
                <c:pt idx="6372">
                  <c:v>39968</c:v>
                </c:pt>
                <c:pt idx="6373">
                  <c:v>39969</c:v>
                </c:pt>
                <c:pt idx="6374">
                  <c:v>39972</c:v>
                </c:pt>
                <c:pt idx="6375">
                  <c:v>39973</c:v>
                </c:pt>
                <c:pt idx="6376">
                  <c:v>39974</c:v>
                </c:pt>
                <c:pt idx="6377">
                  <c:v>39975</c:v>
                </c:pt>
                <c:pt idx="6378">
                  <c:v>39976</c:v>
                </c:pt>
                <c:pt idx="6379">
                  <c:v>39979</c:v>
                </c:pt>
                <c:pt idx="6380">
                  <c:v>39980</c:v>
                </c:pt>
                <c:pt idx="6381">
                  <c:v>39981</c:v>
                </c:pt>
                <c:pt idx="6382">
                  <c:v>39982</c:v>
                </c:pt>
                <c:pt idx="6383">
                  <c:v>39983</c:v>
                </c:pt>
                <c:pt idx="6384">
                  <c:v>39986</c:v>
                </c:pt>
                <c:pt idx="6385">
                  <c:v>39987</c:v>
                </c:pt>
                <c:pt idx="6386">
                  <c:v>39988</c:v>
                </c:pt>
                <c:pt idx="6387">
                  <c:v>39989</c:v>
                </c:pt>
                <c:pt idx="6388">
                  <c:v>39990</c:v>
                </c:pt>
                <c:pt idx="6389">
                  <c:v>39993</c:v>
                </c:pt>
                <c:pt idx="6390">
                  <c:v>39994</c:v>
                </c:pt>
                <c:pt idx="6391">
                  <c:v>39995</c:v>
                </c:pt>
                <c:pt idx="6392">
                  <c:v>39996</c:v>
                </c:pt>
                <c:pt idx="6393">
                  <c:v>39997</c:v>
                </c:pt>
                <c:pt idx="6394">
                  <c:v>40000</c:v>
                </c:pt>
                <c:pt idx="6395">
                  <c:v>40001</c:v>
                </c:pt>
                <c:pt idx="6396">
                  <c:v>40002</c:v>
                </c:pt>
                <c:pt idx="6397">
                  <c:v>40003</c:v>
                </c:pt>
                <c:pt idx="6398">
                  <c:v>40004</c:v>
                </c:pt>
                <c:pt idx="6399">
                  <c:v>40007</c:v>
                </c:pt>
                <c:pt idx="6400">
                  <c:v>40008</c:v>
                </c:pt>
                <c:pt idx="6401">
                  <c:v>40009</c:v>
                </c:pt>
                <c:pt idx="6402">
                  <c:v>40010</c:v>
                </c:pt>
                <c:pt idx="6403">
                  <c:v>40011</c:v>
                </c:pt>
                <c:pt idx="6404">
                  <c:v>40014</c:v>
                </c:pt>
                <c:pt idx="6405">
                  <c:v>40015</c:v>
                </c:pt>
                <c:pt idx="6406">
                  <c:v>40016</c:v>
                </c:pt>
                <c:pt idx="6407">
                  <c:v>40017</c:v>
                </c:pt>
                <c:pt idx="6408">
                  <c:v>40018</c:v>
                </c:pt>
                <c:pt idx="6409">
                  <c:v>40021</c:v>
                </c:pt>
                <c:pt idx="6410">
                  <c:v>40022</c:v>
                </c:pt>
                <c:pt idx="6411">
                  <c:v>40023</c:v>
                </c:pt>
                <c:pt idx="6412">
                  <c:v>40024</c:v>
                </c:pt>
                <c:pt idx="6413">
                  <c:v>40025</c:v>
                </c:pt>
                <c:pt idx="6414">
                  <c:v>40028</c:v>
                </c:pt>
                <c:pt idx="6415">
                  <c:v>40029</c:v>
                </c:pt>
                <c:pt idx="6416">
                  <c:v>40030</c:v>
                </c:pt>
                <c:pt idx="6417">
                  <c:v>40031</c:v>
                </c:pt>
                <c:pt idx="6418">
                  <c:v>40032</c:v>
                </c:pt>
                <c:pt idx="6419">
                  <c:v>40035</c:v>
                </c:pt>
                <c:pt idx="6420">
                  <c:v>40036</c:v>
                </c:pt>
                <c:pt idx="6421">
                  <c:v>40037</c:v>
                </c:pt>
                <c:pt idx="6422">
                  <c:v>40038</c:v>
                </c:pt>
                <c:pt idx="6423">
                  <c:v>40039</c:v>
                </c:pt>
                <c:pt idx="6424">
                  <c:v>40042</c:v>
                </c:pt>
                <c:pt idx="6425">
                  <c:v>40043</c:v>
                </c:pt>
                <c:pt idx="6426">
                  <c:v>40044</c:v>
                </c:pt>
                <c:pt idx="6427">
                  <c:v>40045</c:v>
                </c:pt>
                <c:pt idx="6428">
                  <c:v>40046</c:v>
                </c:pt>
                <c:pt idx="6429">
                  <c:v>40049</c:v>
                </c:pt>
                <c:pt idx="6430">
                  <c:v>40050</c:v>
                </c:pt>
                <c:pt idx="6431">
                  <c:v>40051</c:v>
                </c:pt>
                <c:pt idx="6432">
                  <c:v>40052</c:v>
                </c:pt>
                <c:pt idx="6433">
                  <c:v>40053</c:v>
                </c:pt>
                <c:pt idx="6434">
                  <c:v>40056</c:v>
                </c:pt>
                <c:pt idx="6435">
                  <c:v>40057</c:v>
                </c:pt>
                <c:pt idx="6436">
                  <c:v>40058</c:v>
                </c:pt>
                <c:pt idx="6437">
                  <c:v>40059</c:v>
                </c:pt>
                <c:pt idx="6438">
                  <c:v>40060</c:v>
                </c:pt>
                <c:pt idx="6439">
                  <c:v>40063</c:v>
                </c:pt>
                <c:pt idx="6440">
                  <c:v>40064</c:v>
                </c:pt>
                <c:pt idx="6441">
                  <c:v>40065</c:v>
                </c:pt>
                <c:pt idx="6442">
                  <c:v>40066</c:v>
                </c:pt>
                <c:pt idx="6443">
                  <c:v>40067</c:v>
                </c:pt>
                <c:pt idx="6444">
                  <c:v>40070</c:v>
                </c:pt>
                <c:pt idx="6445">
                  <c:v>40071</c:v>
                </c:pt>
                <c:pt idx="6446">
                  <c:v>40072</c:v>
                </c:pt>
                <c:pt idx="6447">
                  <c:v>40073</c:v>
                </c:pt>
                <c:pt idx="6448">
                  <c:v>40074</c:v>
                </c:pt>
                <c:pt idx="6449">
                  <c:v>40077</c:v>
                </c:pt>
                <c:pt idx="6450">
                  <c:v>40078</c:v>
                </c:pt>
                <c:pt idx="6451">
                  <c:v>40079</c:v>
                </c:pt>
                <c:pt idx="6452">
                  <c:v>40080</c:v>
                </c:pt>
                <c:pt idx="6453">
                  <c:v>40081</c:v>
                </c:pt>
                <c:pt idx="6454">
                  <c:v>40084</c:v>
                </c:pt>
                <c:pt idx="6455">
                  <c:v>40085</c:v>
                </c:pt>
                <c:pt idx="6456">
                  <c:v>40086</c:v>
                </c:pt>
                <c:pt idx="6457">
                  <c:v>40087</c:v>
                </c:pt>
                <c:pt idx="6458">
                  <c:v>40088</c:v>
                </c:pt>
                <c:pt idx="6459">
                  <c:v>40091</c:v>
                </c:pt>
                <c:pt idx="6460">
                  <c:v>40092</c:v>
                </c:pt>
                <c:pt idx="6461">
                  <c:v>40093</c:v>
                </c:pt>
                <c:pt idx="6462">
                  <c:v>40094</c:v>
                </c:pt>
                <c:pt idx="6463">
                  <c:v>40095</c:v>
                </c:pt>
                <c:pt idx="6464">
                  <c:v>40098</c:v>
                </c:pt>
                <c:pt idx="6465">
                  <c:v>40099</c:v>
                </c:pt>
                <c:pt idx="6466">
                  <c:v>40100</c:v>
                </c:pt>
                <c:pt idx="6467">
                  <c:v>40101</c:v>
                </c:pt>
                <c:pt idx="6468">
                  <c:v>40102</c:v>
                </c:pt>
                <c:pt idx="6469">
                  <c:v>40105</c:v>
                </c:pt>
                <c:pt idx="6470">
                  <c:v>40106</c:v>
                </c:pt>
                <c:pt idx="6471">
                  <c:v>40107</c:v>
                </c:pt>
                <c:pt idx="6472">
                  <c:v>40108</c:v>
                </c:pt>
                <c:pt idx="6473">
                  <c:v>40109</c:v>
                </c:pt>
                <c:pt idx="6474">
                  <c:v>40112</c:v>
                </c:pt>
                <c:pt idx="6475">
                  <c:v>40113</c:v>
                </c:pt>
                <c:pt idx="6476">
                  <c:v>40114</c:v>
                </c:pt>
                <c:pt idx="6477">
                  <c:v>40115</c:v>
                </c:pt>
                <c:pt idx="6478">
                  <c:v>40116</c:v>
                </c:pt>
                <c:pt idx="6479">
                  <c:v>40119</c:v>
                </c:pt>
                <c:pt idx="6480">
                  <c:v>40120</c:v>
                </c:pt>
                <c:pt idx="6481">
                  <c:v>40121</c:v>
                </c:pt>
                <c:pt idx="6482">
                  <c:v>40122</c:v>
                </c:pt>
                <c:pt idx="6483">
                  <c:v>40123</c:v>
                </c:pt>
                <c:pt idx="6484">
                  <c:v>40126</c:v>
                </c:pt>
                <c:pt idx="6485">
                  <c:v>40127</c:v>
                </c:pt>
                <c:pt idx="6486">
                  <c:v>40128</c:v>
                </c:pt>
                <c:pt idx="6487">
                  <c:v>40129</c:v>
                </c:pt>
                <c:pt idx="6488">
                  <c:v>40130</c:v>
                </c:pt>
                <c:pt idx="6489">
                  <c:v>40133</c:v>
                </c:pt>
                <c:pt idx="6490">
                  <c:v>40134</c:v>
                </c:pt>
                <c:pt idx="6491">
                  <c:v>40135</c:v>
                </c:pt>
                <c:pt idx="6492">
                  <c:v>40136</c:v>
                </c:pt>
                <c:pt idx="6493">
                  <c:v>40137</c:v>
                </c:pt>
                <c:pt idx="6494">
                  <c:v>40140</c:v>
                </c:pt>
                <c:pt idx="6495">
                  <c:v>40141</c:v>
                </c:pt>
                <c:pt idx="6496">
                  <c:v>40142</c:v>
                </c:pt>
                <c:pt idx="6497">
                  <c:v>40143</c:v>
                </c:pt>
                <c:pt idx="6498">
                  <c:v>40144</c:v>
                </c:pt>
                <c:pt idx="6499">
                  <c:v>40147</c:v>
                </c:pt>
                <c:pt idx="6500">
                  <c:v>40148</c:v>
                </c:pt>
                <c:pt idx="6501">
                  <c:v>40149</c:v>
                </c:pt>
                <c:pt idx="6502">
                  <c:v>40150</c:v>
                </c:pt>
                <c:pt idx="6503">
                  <c:v>40151</c:v>
                </c:pt>
                <c:pt idx="6504">
                  <c:v>40154</c:v>
                </c:pt>
                <c:pt idx="6505">
                  <c:v>40155</c:v>
                </c:pt>
                <c:pt idx="6506">
                  <c:v>40156</c:v>
                </c:pt>
                <c:pt idx="6507">
                  <c:v>40157</c:v>
                </c:pt>
                <c:pt idx="6508">
                  <c:v>40158</c:v>
                </c:pt>
                <c:pt idx="6509">
                  <c:v>40161</c:v>
                </c:pt>
                <c:pt idx="6510">
                  <c:v>40162</c:v>
                </c:pt>
                <c:pt idx="6511">
                  <c:v>40163</c:v>
                </c:pt>
                <c:pt idx="6512">
                  <c:v>40164</c:v>
                </c:pt>
                <c:pt idx="6513">
                  <c:v>40165</c:v>
                </c:pt>
                <c:pt idx="6514">
                  <c:v>40168</c:v>
                </c:pt>
                <c:pt idx="6515">
                  <c:v>40169</c:v>
                </c:pt>
                <c:pt idx="6516">
                  <c:v>40170</c:v>
                </c:pt>
                <c:pt idx="6517">
                  <c:v>40171</c:v>
                </c:pt>
                <c:pt idx="6518">
                  <c:v>40172</c:v>
                </c:pt>
                <c:pt idx="6519">
                  <c:v>40175</c:v>
                </c:pt>
                <c:pt idx="6520">
                  <c:v>40176</c:v>
                </c:pt>
                <c:pt idx="6521">
                  <c:v>40177</c:v>
                </c:pt>
                <c:pt idx="6522">
                  <c:v>40178</c:v>
                </c:pt>
                <c:pt idx="6523">
                  <c:v>40179</c:v>
                </c:pt>
                <c:pt idx="6524">
                  <c:v>40182</c:v>
                </c:pt>
                <c:pt idx="6525">
                  <c:v>40183</c:v>
                </c:pt>
                <c:pt idx="6526">
                  <c:v>40184</c:v>
                </c:pt>
                <c:pt idx="6527">
                  <c:v>40185</c:v>
                </c:pt>
                <c:pt idx="6528">
                  <c:v>40186</c:v>
                </c:pt>
                <c:pt idx="6529">
                  <c:v>40189</c:v>
                </c:pt>
                <c:pt idx="6530">
                  <c:v>40190</c:v>
                </c:pt>
                <c:pt idx="6531">
                  <c:v>40191</c:v>
                </c:pt>
                <c:pt idx="6532">
                  <c:v>40192</c:v>
                </c:pt>
                <c:pt idx="6533">
                  <c:v>40193</c:v>
                </c:pt>
                <c:pt idx="6534">
                  <c:v>40196</c:v>
                </c:pt>
                <c:pt idx="6535">
                  <c:v>40197</c:v>
                </c:pt>
                <c:pt idx="6536">
                  <c:v>40198</c:v>
                </c:pt>
                <c:pt idx="6537">
                  <c:v>40199</c:v>
                </c:pt>
                <c:pt idx="6538">
                  <c:v>40200</c:v>
                </c:pt>
                <c:pt idx="6539">
                  <c:v>40203</c:v>
                </c:pt>
                <c:pt idx="6540">
                  <c:v>40204</c:v>
                </c:pt>
                <c:pt idx="6541">
                  <c:v>40205</c:v>
                </c:pt>
                <c:pt idx="6542">
                  <c:v>40206</c:v>
                </c:pt>
                <c:pt idx="6543">
                  <c:v>40207</c:v>
                </c:pt>
                <c:pt idx="6544">
                  <c:v>40210</c:v>
                </c:pt>
                <c:pt idx="6545">
                  <c:v>40211</c:v>
                </c:pt>
                <c:pt idx="6546">
                  <c:v>40212</c:v>
                </c:pt>
                <c:pt idx="6547">
                  <c:v>40213</c:v>
                </c:pt>
                <c:pt idx="6548">
                  <c:v>40214</c:v>
                </c:pt>
                <c:pt idx="6549">
                  <c:v>40217</c:v>
                </c:pt>
                <c:pt idx="6550">
                  <c:v>40218</c:v>
                </c:pt>
                <c:pt idx="6551">
                  <c:v>40219</c:v>
                </c:pt>
                <c:pt idx="6552">
                  <c:v>40220</c:v>
                </c:pt>
                <c:pt idx="6553">
                  <c:v>40221</c:v>
                </c:pt>
                <c:pt idx="6554">
                  <c:v>40224</c:v>
                </c:pt>
                <c:pt idx="6555">
                  <c:v>40225</c:v>
                </c:pt>
                <c:pt idx="6556">
                  <c:v>40226</c:v>
                </c:pt>
                <c:pt idx="6557">
                  <c:v>40227</c:v>
                </c:pt>
                <c:pt idx="6558">
                  <c:v>40228</c:v>
                </c:pt>
                <c:pt idx="6559">
                  <c:v>40231</c:v>
                </c:pt>
                <c:pt idx="6560">
                  <c:v>40232</c:v>
                </c:pt>
                <c:pt idx="6561">
                  <c:v>40233</c:v>
                </c:pt>
                <c:pt idx="6562">
                  <c:v>40234</c:v>
                </c:pt>
                <c:pt idx="6563">
                  <c:v>40235</c:v>
                </c:pt>
                <c:pt idx="6564">
                  <c:v>40238</c:v>
                </c:pt>
                <c:pt idx="6565">
                  <c:v>40239</c:v>
                </c:pt>
                <c:pt idx="6566">
                  <c:v>40240</c:v>
                </c:pt>
                <c:pt idx="6567">
                  <c:v>40241</c:v>
                </c:pt>
                <c:pt idx="6568">
                  <c:v>40242</c:v>
                </c:pt>
                <c:pt idx="6569">
                  <c:v>40245</c:v>
                </c:pt>
                <c:pt idx="6570">
                  <c:v>40246</c:v>
                </c:pt>
                <c:pt idx="6571">
                  <c:v>40247</c:v>
                </c:pt>
                <c:pt idx="6572">
                  <c:v>40248</c:v>
                </c:pt>
                <c:pt idx="6573">
                  <c:v>40249</c:v>
                </c:pt>
                <c:pt idx="6574">
                  <c:v>40252</c:v>
                </c:pt>
                <c:pt idx="6575">
                  <c:v>40253</c:v>
                </c:pt>
                <c:pt idx="6576">
                  <c:v>40254</c:v>
                </c:pt>
                <c:pt idx="6577">
                  <c:v>40255</c:v>
                </c:pt>
                <c:pt idx="6578">
                  <c:v>40256</c:v>
                </c:pt>
                <c:pt idx="6579">
                  <c:v>40259</c:v>
                </c:pt>
                <c:pt idx="6580">
                  <c:v>40260</c:v>
                </c:pt>
                <c:pt idx="6581">
                  <c:v>40261</c:v>
                </c:pt>
                <c:pt idx="6582">
                  <c:v>40262</c:v>
                </c:pt>
                <c:pt idx="6583">
                  <c:v>40263</c:v>
                </c:pt>
                <c:pt idx="6584">
                  <c:v>40266</c:v>
                </c:pt>
                <c:pt idx="6585">
                  <c:v>40267</c:v>
                </c:pt>
                <c:pt idx="6586">
                  <c:v>40268</c:v>
                </c:pt>
                <c:pt idx="6587">
                  <c:v>40269</c:v>
                </c:pt>
                <c:pt idx="6588">
                  <c:v>40270</c:v>
                </c:pt>
                <c:pt idx="6589">
                  <c:v>40273</c:v>
                </c:pt>
                <c:pt idx="6590">
                  <c:v>40274</c:v>
                </c:pt>
                <c:pt idx="6591">
                  <c:v>40275</c:v>
                </c:pt>
                <c:pt idx="6592">
                  <c:v>40276</c:v>
                </c:pt>
                <c:pt idx="6593">
                  <c:v>40277</c:v>
                </c:pt>
                <c:pt idx="6594">
                  <c:v>40280</c:v>
                </c:pt>
                <c:pt idx="6595">
                  <c:v>40281</c:v>
                </c:pt>
                <c:pt idx="6596">
                  <c:v>40282</c:v>
                </c:pt>
                <c:pt idx="6597">
                  <c:v>40283</c:v>
                </c:pt>
                <c:pt idx="6598">
                  <c:v>40284</c:v>
                </c:pt>
                <c:pt idx="6599">
                  <c:v>40287</c:v>
                </c:pt>
                <c:pt idx="6600">
                  <c:v>40288</c:v>
                </c:pt>
                <c:pt idx="6601">
                  <c:v>40289</c:v>
                </c:pt>
                <c:pt idx="6602">
                  <c:v>40290</c:v>
                </c:pt>
                <c:pt idx="6603">
                  <c:v>40291</c:v>
                </c:pt>
                <c:pt idx="6604">
                  <c:v>40294</c:v>
                </c:pt>
                <c:pt idx="6605">
                  <c:v>40295</c:v>
                </c:pt>
                <c:pt idx="6606">
                  <c:v>40296</c:v>
                </c:pt>
                <c:pt idx="6607">
                  <c:v>40297</c:v>
                </c:pt>
                <c:pt idx="6608">
                  <c:v>40298</c:v>
                </c:pt>
                <c:pt idx="6609">
                  <c:v>40301</c:v>
                </c:pt>
                <c:pt idx="6610">
                  <c:v>40302</c:v>
                </c:pt>
                <c:pt idx="6611">
                  <c:v>40303</c:v>
                </c:pt>
                <c:pt idx="6612">
                  <c:v>40304</c:v>
                </c:pt>
                <c:pt idx="6613">
                  <c:v>40305</c:v>
                </c:pt>
                <c:pt idx="6614">
                  <c:v>40308</c:v>
                </c:pt>
                <c:pt idx="6615">
                  <c:v>40309</c:v>
                </c:pt>
                <c:pt idx="6616">
                  <c:v>40310</c:v>
                </c:pt>
                <c:pt idx="6617">
                  <c:v>40311</c:v>
                </c:pt>
                <c:pt idx="6618">
                  <c:v>40312</c:v>
                </c:pt>
                <c:pt idx="6619">
                  <c:v>40315</c:v>
                </c:pt>
                <c:pt idx="6620">
                  <c:v>40316</c:v>
                </c:pt>
                <c:pt idx="6621">
                  <c:v>40317</c:v>
                </c:pt>
                <c:pt idx="6622">
                  <c:v>40318</c:v>
                </c:pt>
                <c:pt idx="6623">
                  <c:v>40319</c:v>
                </c:pt>
                <c:pt idx="6624">
                  <c:v>40322</c:v>
                </c:pt>
                <c:pt idx="6625">
                  <c:v>40323</c:v>
                </c:pt>
                <c:pt idx="6626">
                  <c:v>40324</c:v>
                </c:pt>
                <c:pt idx="6627">
                  <c:v>40325</c:v>
                </c:pt>
                <c:pt idx="6628">
                  <c:v>40326</c:v>
                </c:pt>
                <c:pt idx="6629">
                  <c:v>40329</c:v>
                </c:pt>
                <c:pt idx="6630">
                  <c:v>40330</c:v>
                </c:pt>
                <c:pt idx="6631">
                  <c:v>40331</c:v>
                </c:pt>
                <c:pt idx="6632">
                  <c:v>40332</c:v>
                </c:pt>
                <c:pt idx="6633">
                  <c:v>40333</c:v>
                </c:pt>
                <c:pt idx="6634">
                  <c:v>40336</c:v>
                </c:pt>
                <c:pt idx="6635">
                  <c:v>40337</c:v>
                </c:pt>
                <c:pt idx="6636">
                  <c:v>40338</c:v>
                </c:pt>
                <c:pt idx="6637">
                  <c:v>40339</c:v>
                </c:pt>
                <c:pt idx="6638">
                  <c:v>40340</c:v>
                </c:pt>
                <c:pt idx="6639">
                  <c:v>40343</c:v>
                </c:pt>
                <c:pt idx="6640">
                  <c:v>40344</c:v>
                </c:pt>
                <c:pt idx="6641">
                  <c:v>40345</c:v>
                </c:pt>
                <c:pt idx="6642">
                  <c:v>40346</c:v>
                </c:pt>
                <c:pt idx="6643">
                  <c:v>40347</c:v>
                </c:pt>
                <c:pt idx="6644">
                  <c:v>40350</c:v>
                </c:pt>
                <c:pt idx="6645">
                  <c:v>40351</c:v>
                </c:pt>
                <c:pt idx="6646">
                  <c:v>40352</c:v>
                </c:pt>
                <c:pt idx="6647">
                  <c:v>40353</c:v>
                </c:pt>
                <c:pt idx="6648">
                  <c:v>40354</c:v>
                </c:pt>
                <c:pt idx="6649">
                  <c:v>40357</c:v>
                </c:pt>
                <c:pt idx="6650">
                  <c:v>40358</c:v>
                </c:pt>
                <c:pt idx="6651">
                  <c:v>40359</c:v>
                </c:pt>
                <c:pt idx="6652">
                  <c:v>40360</c:v>
                </c:pt>
                <c:pt idx="6653">
                  <c:v>40361</c:v>
                </c:pt>
                <c:pt idx="6654">
                  <c:v>40364</c:v>
                </c:pt>
                <c:pt idx="6655">
                  <c:v>40365</c:v>
                </c:pt>
                <c:pt idx="6656">
                  <c:v>40366</c:v>
                </c:pt>
                <c:pt idx="6657">
                  <c:v>40367</c:v>
                </c:pt>
                <c:pt idx="6658">
                  <c:v>40368</c:v>
                </c:pt>
                <c:pt idx="6659">
                  <c:v>40371</c:v>
                </c:pt>
                <c:pt idx="6660">
                  <c:v>40372</c:v>
                </c:pt>
                <c:pt idx="6661">
                  <c:v>40373</c:v>
                </c:pt>
                <c:pt idx="6662">
                  <c:v>40374</c:v>
                </c:pt>
                <c:pt idx="6663">
                  <c:v>40375</c:v>
                </c:pt>
                <c:pt idx="6664">
                  <c:v>40378</c:v>
                </c:pt>
                <c:pt idx="6665">
                  <c:v>40379</c:v>
                </c:pt>
                <c:pt idx="6666">
                  <c:v>40380</c:v>
                </c:pt>
                <c:pt idx="6667">
                  <c:v>40381</c:v>
                </c:pt>
                <c:pt idx="6668">
                  <c:v>40382</c:v>
                </c:pt>
                <c:pt idx="6669">
                  <c:v>40385</c:v>
                </c:pt>
                <c:pt idx="6670">
                  <c:v>40386</c:v>
                </c:pt>
                <c:pt idx="6671">
                  <c:v>40387</c:v>
                </c:pt>
                <c:pt idx="6672">
                  <c:v>40388</c:v>
                </c:pt>
                <c:pt idx="6673">
                  <c:v>40389</c:v>
                </c:pt>
                <c:pt idx="6674">
                  <c:v>40392</c:v>
                </c:pt>
                <c:pt idx="6675">
                  <c:v>40393</c:v>
                </c:pt>
                <c:pt idx="6676">
                  <c:v>40394</c:v>
                </c:pt>
                <c:pt idx="6677">
                  <c:v>40395</c:v>
                </c:pt>
                <c:pt idx="6678">
                  <c:v>40396</c:v>
                </c:pt>
                <c:pt idx="6679">
                  <c:v>40399</c:v>
                </c:pt>
                <c:pt idx="6680">
                  <c:v>40400</c:v>
                </c:pt>
                <c:pt idx="6681">
                  <c:v>40401</c:v>
                </c:pt>
                <c:pt idx="6682">
                  <c:v>40402</c:v>
                </c:pt>
                <c:pt idx="6683">
                  <c:v>40403</c:v>
                </c:pt>
                <c:pt idx="6684">
                  <c:v>40406</c:v>
                </c:pt>
                <c:pt idx="6685">
                  <c:v>40407</c:v>
                </c:pt>
                <c:pt idx="6686">
                  <c:v>40408</c:v>
                </c:pt>
                <c:pt idx="6687">
                  <c:v>40409</c:v>
                </c:pt>
                <c:pt idx="6688">
                  <c:v>40410</c:v>
                </c:pt>
                <c:pt idx="6689">
                  <c:v>40413</c:v>
                </c:pt>
                <c:pt idx="6690">
                  <c:v>40414</c:v>
                </c:pt>
                <c:pt idx="6691">
                  <c:v>40415</c:v>
                </c:pt>
                <c:pt idx="6692">
                  <c:v>40416</c:v>
                </c:pt>
                <c:pt idx="6693">
                  <c:v>40417</c:v>
                </c:pt>
                <c:pt idx="6694">
                  <c:v>40420</c:v>
                </c:pt>
                <c:pt idx="6695">
                  <c:v>40421</c:v>
                </c:pt>
                <c:pt idx="6696">
                  <c:v>40422</c:v>
                </c:pt>
                <c:pt idx="6697">
                  <c:v>40423</c:v>
                </c:pt>
                <c:pt idx="6698">
                  <c:v>40424</c:v>
                </c:pt>
                <c:pt idx="6699">
                  <c:v>40427</c:v>
                </c:pt>
                <c:pt idx="6700">
                  <c:v>40428</c:v>
                </c:pt>
                <c:pt idx="6701">
                  <c:v>40429</c:v>
                </c:pt>
                <c:pt idx="6702">
                  <c:v>40430</c:v>
                </c:pt>
                <c:pt idx="6703">
                  <c:v>40431</c:v>
                </c:pt>
                <c:pt idx="6704">
                  <c:v>40434</c:v>
                </c:pt>
                <c:pt idx="6705">
                  <c:v>40435</c:v>
                </c:pt>
                <c:pt idx="6706">
                  <c:v>40436</c:v>
                </c:pt>
                <c:pt idx="6707">
                  <c:v>40437</c:v>
                </c:pt>
                <c:pt idx="6708">
                  <c:v>40438</c:v>
                </c:pt>
                <c:pt idx="6709">
                  <c:v>40441</c:v>
                </c:pt>
                <c:pt idx="6710">
                  <c:v>40442</c:v>
                </c:pt>
                <c:pt idx="6711">
                  <c:v>40443</c:v>
                </c:pt>
                <c:pt idx="6712">
                  <c:v>40444</c:v>
                </c:pt>
                <c:pt idx="6713">
                  <c:v>40445</c:v>
                </c:pt>
                <c:pt idx="6714">
                  <c:v>40448</c:v>
                </c:pt>
                <c:pt idx="6715">
                  <c:v>40449</c:v>
                </c:pt>
                <c:pt idx="6716">
                  <c:v>40450</c:v>
                </c:pt>
                <c:pt idx="6717">
                  <c:v>40451</c:v>
                </c:pt>
                <c:pt idx="6718">
                  <c:v>40452</c:v>
                </c:pt>
                <c:pt idx="6719">
                  <c:v>40455</c:v>
                </c:pt>
                <c:pt idx="6720">
                  <c:v>40456</c:v>
                </c:pt>
                <c:pt idx="6721">
                  <c:v>40457</c:v>
                </c:pt>
                <c:pt idx="6722">
                  <c:v>40458</c:v>
                </c:pt>
                <c:pt idx="6723">
                  <c:v>40459</c:v>
                </c:pt>
                <c:pt idx="6724">
                  <c:v>40462</c:v>
                </c:pt>
                <c:pt idx="6725">
                  <c:v>40463</c:v>
                </c:pt>
                <c:pt idx="6726">
                  <c:v>40464</c:v>
                </c:pt>
                <c:pt idx="6727">
                  <c:v>40465</c:v>
                </c:pt>
                <c:pt idx="6728">
                  <c:v>40466</c:v>
                </c:pt>
                <c:pt idx="6729">
                  <c:v>40469</c:v>
                </c:pt>
                <c:pt idx="6730">
                  <c:v>40470</c:v>
                </c:pt>
                <c:pt idx="6731">
                  <c:v>40471</c:v>
                </c:pt>
                <c:pt idx="6732">
                  <c:v>40472</c:v>
                </c:pt>
                <c:pt idx="6733">
                  <c:v>40473</c:v>
                </c:pt>
                <c:pt idx="6734">
                  <c:v>40476</c:v>
                </c:pt>
                <c:pt idx="6735">
                  <c:v>40477</c:v>
                </c:pt>
                <c:pt idx="6736">
                  <c:v>40478</c:v>
                </c:pt>
                <c:pt idx="6737">
                  <c:v>40479</c:v>
                </c:pt>
                <c:pt idx="6738">
                  <c:v>40480</c:v>
                </c:pt>
                <c:pt idx="6739">
                  <c:v>40483</c:v>
                </c:pt>
                <c:pt idx="6740">
                  <c:v>40484</c:v>
                </c:pt>
                <c:pt idx="6741">
                  <c:v>40485</c:v>
                </c:pt>
                <c:pt idx="6742">
                  <c:v>40486</c:v>
                </c:pt>
                <c:pt idx="6743">
                  <c:v>40487</c:v>
                </c:pt>
                <c:pt idx="6744">
                  <c:v>40490</c:v>
                </c:pt>
                <c:pt idx="6745">
                  <c:v>40491</c:v>
                </c:pt>
                <c:pt idx="6746">
                  <c:v>40492</c:v>
                </c:pt>
                <c:pt idx="6747">
                  <c:v>40493</c:v>
                </c:pt>
                <c:pt idx="6748">
                  <c:v>40494</c:v>
                </c:pt>
                <c:pt idx="6749">
                  <c:v>40497</c:v>
                </c:pt>
                <c:pt idx="6750">
                  <c:v>40498</c:v>
                </c:pt>
                <c:pt idx="6751">
                  <c:v>40499</c:v>
                </c:pt>
                <c:pt idx="6752">
                  <c:v>40500</c:v>
                </c:pt>
                <c:pt idx="6753">
                  <c:v>40501</c:v>
                </c:pt>
                <c:pt idx="6754">
                  <c:v>40504</c:v>
                </c:pt>
                <c:pt idx="6755">
                  <c:v>40505</c:v>
                </c:pt>
                <c:pt idx="6756">
                  <c:v>40506</c:v>
                </c:pt>
                <c:pt idx="6757">
                  <c:v>40507</c:v>
                </c:pt>
                <c:pt idx="6758">
                  <c:v>40508</c:v>
                </c:pt>
                <c:pt idx="6759">
                  <c:v>40511</c:v>
                </c:pt>
                <c:pt idx="6760">
                  <c:v>40512</c:v>
                </c:pt>
                <c:pt idx="6761">
                  <c:v>40513</c:v>
                </c:pt>
                <c:pt idx="6762">
                  <c:v>40514</c:v>
                </c:pt>
                <c:pt idx="6763">
                  <c:v>40515</c:v>
                </c:pt>
                <c:pt idx="6764">
                  <c:v>40518</c:v>
                </c:pt>
                <c:pt idx="6765">
                  <c:v>40519</c:v>
                </c:pt>
                <c:pt idx="6766">
                  <c:v>40520</c:v>
                </c:pt>
                <c:pt idx="6767">
                  <c:v>40521</c:v>
                </c:pt>
                <c:pt idx="6768">
                  <c:v>40522</c:v>
                </c:pt>
                <c:pt idx="6769">
                  <c:v>40525</c:v>
                </c:pt>
                <c:pt idx="6770">
                  <c:v>40526</c:v>
                </c:pt>
                <c:pt idx="6771">
                  <c:v>40527</c:v>
                </c:pt>
                <c:pt idx="6772">
                  <c:v>40528</c:v>
                </c:pt>
                <c:pt idx="6773">
                  <c:v>40529</c:v>
                </c:pt>
                <c:pt idx="6774">
                  <c:v>40532</c:v>
                </c:pt>
                <c:pt idx="6775">
                  <c:v>40533</c:v>
                </c:pt>
                <c:pt idx="6776">
                  <c:v>40534</c:v>
                </c:pt>
                <c:pt idx="6777">
                  <c:v>40535</c:v>
                </c:pt>
                <c:pt idx="6778">
                  <c:v>40536</c:v>
                </c:pt>
                <c:pt idx="6779">
                  <c:v>40539</c:v>
                </c:pt>
                <c:pt idx="6780">
                  <c:v>40540</c:v>
                </c:pt>
                <c:pt idx="6781">
                  <c:v>40541</c:v>
                </c:pt>
                <c:pt idx="6782">
                  <c:v>40542</c:v>
                </c:pt>
                <c:pt idx="6783">
                  <c:v>40543</c:v>
                </c:pt>
                <c:pt idx="6784">
                  <c:v>40546</c:v>
                </c:pt>
                <c:pt idx="6785">
                  <c:v>40547</c:v>
                </c:pt>
                <c:pt idx="6786">
                  <c:v>40548</c:v>
                </c:pt>
                <c:pt idx="6787">
                  <c:v>40549</c:v>
                </c:pt>
                <c:pt idx="6788">
                  <c:v>40550</c:v>
                </c:pt>
                <c:pt idx="6789">
                  <c:v>40553</c:v>
                </c:pt>
                <c:pt idx="6790">
                  <c:v>40554</c:v>
                </c:pt>
                <c:pt idx="6791">
                  <c:v>40555</c:v>
                </c:pt>
                <c:pt idx="6792">
                  <c:v>40556</c:v>
                </c:pt>
                <c:pt idx="6793">
                  <c:v>40557</c:v>
                </c:pt>
                <c:pt idx="6794">
                  <c:v>40560</c:v>
                </c:pt>
                <c:pt idx="6795">
                  <c:v>40561</c:v>
                </c:pt>
                <c:pt idx="6796">
                  <c:v>40562</c:v>
                </c:pt>
                <c:pt idx="6797">
                  <c:v>40563</c:v>
                </c:pt>
                <c:pt idx="6798">
                  <c:v>40564</c:v>
                </c:pt>
                <c:pt idx="6799">
                  <c:v>40567</c:v>
                </c:pt>
                <c:pt idx="6800">
                  <c:v>40568</c:v>
                </c:pt>
                <c:pt idx="6801">
                  <c:v>40569</c:v>
                </c:pt>
                <c:pt idx="6802">
                  <c:v>40570</c:v>
                </c:pt>
                <c:pt idx="6803">
                  <c:v>40571</c:v>
                </c:pt>
                <c:pt idx="6804">
                  <c:v>40574</c:v>
                </c:pt>
                <c:pt idx="6805">
                  <c:v>40575</c:v>
                </c:pt>
                <c:pt idx="6806">
                  <c:v>40576</c:v>
                </c:pt>
                <c:pt idx="6807">
                  <c:v>40577</c:v>
                </c:pt>
                <c:pt idx="6808">
                  <c:v>40578</c:v>
                </c:pt>
                <c:pt idx="6809">
                  <c:v>40581</c:v>
                </c:pt>
                <c:pt idx="6810">
                  <c:v>40582</c:v>
                </c:pt>
                <c:pt idx="6811">
                  <c:v>40583</c:v>
                </c:pt>
                <c:pt idx="6812">
                  <c:v>40584</c:v>
                </c:pt>
                <c:pt idx="6813">
                  <c:v>40585</c:v>
                </c:pt>
                <c:pt idx="6814">
                  <c:v>40588</c:v>
                </c:pt>
                <c:pt idx="6815">
                  <c:v>40589</c:v>
                </c:pt>
                <c:pt idx="6816">
                  <c:v>40590</c:v>
                </c:pt>
                <c:pt idx="6817">
                  <c:v>40591</c:v>
                </c:pt>
                <c:pt idx="6818">
                  <c:v>40592</c:v>
                </c:pt>
                <c:pt idx="6819">
                  <c:v>40595</c:v>
                </c:pt>
                <c:pt idx="6820">
                  <c:v>40596</c:v>
                </c:pt>
                <c:pt idx="6821">
                  <c:v>40597</c:v>
                </c:pt>
                <c:pt idx="6822">
                  <c:v>40598</c:v>
                </c:pt>
                <c:pt idx="6823">
                  <c:v>40599</c:v>
                </c:pt>
                <c:pt idx="6824">
                  <c:v>40602</c:v>
                </c:pt>
                <c:pt idx="6825">
                  <c:v>40603</c:v>
                </c:pt>
                <c:pt idx="6826">
                  <c:v>40604</c:v>
                </c:pt>
                <c:pt idx="6827">
                  <c:v>40605</c:v>
                </c:pt>
                <c:pt idx="6828">
                  <c:v>40606</c:v>
                </c:pt>
                <c:pt idx="6829">
                  <c:v>40609</c:v>
                </c:pt>
                <c:pt idx="6830">
                  <c:v>40610</c:v>
                </c:pt>
                <c:pt idx="6831">
                  <c:v>40611</c:v>
                </c:pt>
                <c:pt idx="6832">
                  <c:v>40612</c:v>
                </c:pt>
                <c:pt idx="6833">
                  <c:v>40613</c:v>
                </c:pt>
                <c:pt idx="6834">
                  <c:v>40616</c:v>
                </c:pt>
                <c:pt idx="6835">
                  <c:v>40617</c:v>
                </c:pt>
                <c:pt idx="6836">
                  <c:v>40618</c:v>
                </c:pt>
                <c:pt idx="6837">
                  <c:v>40619</c:v>
                </c:pt>
                <c:pt idx="6838">
                  <c:v>40620</c:v>
                </c:pt>
                <c:pt idx="6839">
                  <c:v>40623</c:v>
                </c:pt>
                <c:pt idx="6840">
                  <c:v>40624</c:v>
                </c:pt>
                <c:pt idx="6841">
                  <c:v>40625</c:v>
                </c:pt>
                <c:pt idx="6842">
                  <c:v>40626</c:v>
                </c:pt>
                <c:pt idx="6843">
                  <c:v>40627</c:v>
                </c:pt>
                <c:pt idx="6844">
                  <c:v>40630</c:v>
                </c:pt>
                <c:pt idx="6845">
                  <c:v>40631</c:v>
                </c:pt>
                <c:pt idx="6846">
                  <c:v>40632</c:v>
                </c:pt>
                <c:pt idx="6847">
                  <c:v>40633</c:v>
                </c:pt>
                <c:pt idx="6848">
                  <c:v>40634</c:v>
                </c:pt>
                <c:pt idx="6849">
                  <c:v>40637</c:v>
                </c:pt>
                <c:pt idx="6850">
                  <c:v>40638</c:v>
                </c:pt>
                <c:pt idx="6851">
                  <c:v>40639</c:v>
                </c:pt>
                <c:pt idx="6852">
                  <c:v>40640</c:v>
                </c:pt>
                <c:pt idx="6853">
                  <c:v>40641</c:v>
                </c:pt>
                <c:pt idx="6854">
                  <c:v>40644</c:v>
                </c:pt>
                <c:pt idx="6855">
                  <c:v>40645</c:v>
                </c:pt>
                <c:pt idx="6856">
                  <c:v>40646</c:v>
                </c:pt>
                <c:pt idx="6857">
                  <c:v>40647</c:v>
                </c:pt>
                <c:pt idx="6858">
                  <c:v>40648</c:v>
                </c:pt>
                <c:pt idx="6859">
                  <c:v>40651</c:v>
                </c:pt>
                <c:pt idx="6860">
                  <c:v>40652</c:v>
                </c:pt>
                <c:pt idx="6861">
                  <c:v>40653</c:v>
                </c:pt>
                <c:pt idx="6862">
                  <c:v>40654</c:v>
                </c:pt>
                <c:pt idx="6863">
                  <c:v>40655</c:v>
                </c:pt>
                <c:pt idx="6864">
                  <c:v>40658</c:v>
                </c:pt>
                <c:pt idx="6865">
                  <c:v>40659</c:v>
                </c:pt>
                <c:pt idx="6866">
                  <c:v>40660</c:v>
                </c:pt>
                <c:pt idx="6867">
                  <c:v>40661</c:v>
                </c:pt>
                <c:pt idx="6868">
                  <c:v>40662</c:v>
                </c:pt>
                <c:pt idx="6869">
                  <c:v>40665</c:v>
                </c:pt>
                <c:pt idx="6870">
                  <c:v>40666</c:v>
                </c:pt>
                <c:pt idx="6871">
                  <c:v>40667</c:v>
                </c:pt>
                <c:pt idx="6872">
                  <c:v>40668</c:v>
                </c:pt>
                <c:pt idx="6873">
                  <c:v>40669</c:v>
                </c:pt>
                <c:pt idx="6874">
                  <c:v>40672</c:v>
                </c:pt>
                <c:pt idx="6875">
                  <c:v>40673</c:v>
                </c:pt>
                <c:pt idx="6876">
                  <c:v>40674</c:v>
                </c:pt>
                <c:pt idx="6877">
                  <c:v>40675</c:v>
                </c:pt>
                <c:pt idx="6878">
                  <c:v>40676</c:v>
                </c:pt>
                <c:pt idx="6879">
                  <c:v>40679</c:v>
                </c:pt>
                <c:pt idx="6880">
                  <c:v>40680</c:v>
                </c:pt>
                <c:pt idx="6881">
                  <c:v>40681</c:v>
                </c:pt>
                <c:pt idx="6882">
                  <c:v>40682</c:v>
                </c:pt>
                <c:pt idx="6883">
                  <c:v>40683</c:v>
                </c:pt>
                <c:pt idx="6884">
                  <c:v>40686</c:v>
                </c:pt>
                <c:pt idx="6885">
                  <c:v>40687</c:v>
                </c:pt>
                <c:pt idx="6886">
                  <c:v>40688</c:v>
                </c:pt>
                <c:pt idx="6887">
                  <c:v>40689</c:v>
                </c:pt>
                <c:pt idx="6888">
                  <c:v>40690</c:v>
                </c:pt>
                <c:pt idx="6889">
                  <c:v>40693</c:v>
                </c:pt>
                <c:pt idx="6890">
                  <c:v>40694</c:v>
                </c:pt>
                <c:pt idx="6891">
                  <c:v>40695</c:v>
                </c:pt>
                <c:pt idx="6892">
                  <c:v>40696</c:v>
                </c:pt>
                <c:pt idx="6893">
                  <c:v>40697</c:v>
                </c:pt>
                <c:pt idx="6894">
                  <c:v>40700</c:v>
                </c:pt>
                <c:pt idx="6895">
                  <c:v>40701</c:v>
                </c:pt>
                <c:pt idx="6896">
                  <c:v>40702</c:v>
                </c:pt>
                <c:pt idx="6897">
                  <c:v>40703</c:v>
                </c:pt>
                <c:pt idx="6898">
                  <c:v>40704</c:v>
                </c:pt>
                <c:pt idx="6899">
                  <c:v>40707</c:v>
                </c:pt>
                <c:pt idx="6900">
                  <c:v>40708</c:v>
                </c:pt>
                <c:pt idx="6901">
                  <c:v>40709</c:v>
                </c:pt>
                <c:pt idx="6902">
                  <c:v>40710</c:v>
                </c:pt>
                <c:pt idx="6903">
                  <c:v>40711</c:v>
                </c:pt>
                <c:pt idx="6904">
                  <c:v>40714</c:v>
                </c:pt>
                <c:pt idx="6905">
                  <c:v>40715</c:v>
                </c:pt>
                <c:pt idx="6906">
                  <c:v>40716</c:v>
                </c:pt>
                <c:pt idx="6907">
                  <c:v>40717</c:v>
                </c:pt>
                <c:pt idx="6908">
                  <c:v>40718</c:v>
                </c:pt>
                <c:pt idx="6909">
                  <c:v>40721</c:v>
                </c:pt>
                <c:pt idx="6910">
                  <c:v>40722</c:v>
                </c:pt>
                <c:pt idx="6911">
                  <c:v>40723</c:v>
                </c:pt>
                <c:pt idx="6912">
                  <c:v>40724</c:v>
                </c:pt>
                <c:pt idx="6913">
                  <c:v>40725</c:v>
                </c:pt>
                <c:pt idx="6914">
                  <c:v>40728</c:v>
                </c:pt>
                <c:pt idx="6915">
                  <c:v>40729</c:v>
                </c:pt>
                <c:pt idx="6916">
                  <c:v>40730</c:v>
                </c:pt>
                <c:pt idx="6917">
                  <c:v>40731</c:v>
                </c:pt>
                <c:pt idx="6918">
                  <c:v>40732</c:v>
                </c:pt>
                <c:pt idx="6919">
                  <c:v>40735</c:v>
                </c:pt>
                <c:pt idx="6920">
                  <c:v>40736</c:v>
                </c:pt>
                <c:pt idx="6921">
                  <c:v>40737</c:v>
                </c:pt>
                <c:pt idx="6922">
                  <c:v>40738</c:v>
                </c:pt>
                <c:pt idx="6923">
                  <c:v>40739</c:v>
                </c:pt>
                <c:pt idx="6924">
                  <c:v>40742</c:v>
                </c:pt>
                <c:pt idx="6925">
                  <c:v>40743</c:v>
                </c:pt>
                <c:pt idx="6926">
                  <c:v>40744</c:v>
                </c:pt>
                <c:pt idx="6927">
                  <c:v>40745</c:v>
                </c:pt>
                <c:pt idx="6928">
                  <c:v>40746</c:v>
                </c:pt>
                <c:pt idx="6929">
                  <c:v>40749</c:v>
                </c:pt>
                <c:pt idx="6930">
                  <c:v>40750</c:v>
                </c:pt>
                <c:pt idx="6931">
                  <c:v>40751</c:v>
                </c:pt>
                <c:pt idx="6932">
                  <c:v>40752</c:v>
                </c:pt>
                <c:pt idx="6933">
                  <c:v>40753</c:v>
                </c:pt>
                <c:pt idx="6934">
                  <c:v>40756</c:v>
                </c:pt>
                <c:pt idx="6935">
                  <c:v>40757</c:v>
                </c:pt>
                <c:pt idx="6936">
                  <c:v>40758</c:v>
                </c:pt>
                <c:pt idx="6937">
                  <c:v>40759</c:v>
                </c:pt>
                <c:pt idx="6938">
                  <c:v>40760</c:v>
                </c:pt>
                <c:pt idx="6939">
                  <c:v>40763</c:v>
                </c:pt>
                <c:pt idx="6940">
                  <c:v>40764</c:v>
                </c:pt>
                <c:pt idx="6941">
                  <c:v>40765</c:v>
                </c:pt>
                <c:pt idx="6942">
                  <c:v>40766</c:v>
                </c:pt>
                <c:pt idx="6943">
                  <c:v>40767</c:v>
                </c:pt>
                <c:pt idx="6944">
                  <c:v>40770</c:v>
                </c:pt>
                <c:pt idx="6945">
                  <c:v>40771</c:v>
                </c:pt>
                <c:pt idx="6946">
                  <c:v>40772</c:v>
                </c:pt>
                <c:pt idx="6947">
                  <c:v>40773</c:v>
                </c:pt>
                <c:pt idx="6948">
                  <c:v>40774</c:v>
                </c:pt>
                <c:pt idx="6949">
                  <c:v>40777</c:v>
                </c:pt>
                <c:pt idx="6950">
                  <c:v>40778</c:v>
                </c:pt>
                <c:pt idx="6951">
                  <c:v>40779</c:v>
                </c:pt>
                <c:pt idx="6952">
                  <c:v>40780</c:v>
                </c:pt>
                <c:pt idx="6953">
                  <c:v>40781</c:v>
                </c:pt>
                <c:pt idx="6954">
                  <c:v>40784</c:v>
                </c:pt>
                <c:pt idx="6955">
                  <c:v>40785</c:v>
                </c:pt>
                <c:pt idx="6956">
                  <c:v>40786</c:v>
                </c:pt>
                <c:pt idx="6957">
                  <c:v>40787</c:v>
                </c:pt>
                <c:pt idx="6958">
                  <c:v>40788</c:v>
                </c:pt>
                <c:pt idx="6959">
                  <c:v>40791</c:v>
                </c:pt>
                <c:pt idx="6960">
                  <c:v>40792</c:v>
                </c:pt>
                <c:pt idx="6961">
                  <c:v>40793</c:v>
                </c:pt>
                <c:pt idx="6962">
                  <c:v>40794</c:v>
                </c:pt>
                <c:pt idx="6963">
                  <c:v>40795</c:v>
                </c:pt>
                <c:pt idx="6964">
                  <c:v>40798</c:v>
                </c:pt>
                <c:pt idx="6965">
                  <c:v>40799</c:v>
                </c:pt>
                <c:pt idx="6966">
                  <c:v>40800</c:v>
                </c:pt>
                <c:pt idx="6967">
                  <c:v>40801</c:v>
                </c:pt>
                <c:pt idx="6968">
                  <c:v>40802</c:v>
                </c:pt>
                <c:pt idx="6969">
                  <c:v>40805</c:v>
                </c:pt>
                <c:pt idx="6970">
                  <c:v>40806</c:v>
                </c:pt>
                <c:pt idx="6971">
                  <c:v>40807</c:v>
                </c:pt>
                <c:pt idx="6972">
                  <c:v>40808</c:v>
                </c:pt>
                <c:pt idx="6973">
                  <c:v>40809</c:v>
                </c:pt>
                <c:pt idx="6974">
                  <c:v>40812</c:v>
                </c:pt>
                <c:pt idx="6975">
                  <c:v>40813</c:v>
                </c:pt>
                <c:pt idx="6976">
                  <c:v>40814</c:v>
                </c:pt>
                <c:pt idx="6977">
                  <c:v>40815</c:v>
                </c:pt>
                <c:pt idx="6978">
                  <c:v>40816</c:v>
                </c:pt>
                <c:pt idx="6979">
                  <c:v>40819</c:v>
                </c:pt>
                <c:pt idx="6980">
                  <c:v>40820</c:v>
                </c:pt>
                <c:pt idx="6981">
                  <c:v>40821</c:v>
                </c:pt>
                <c:pt idx="6982">
                  <c:v>40822</c:v>
                </c:pt>
                <c:pt idx="6983">
                  <c:v>40823</c:v>
                </c:pt>
                <c:pt idx="6984">
                  <c:v>40826</c:v>
                </c:pt>
                <c:pt idx="6985">
                  <c:v>40827</c:v>
                </c:pt>
                <c:pt idx="6986">
                  <c:v>40828</c:v>
                </c:pt>
                <c:pt idx="6987">
                  <c:v>40829</c:v>
                </c:pt>
                <c:pt idx="6988">
                  <c:v>40830</c:v>
                </c:pt>
                <c:pt idx="6989">
                  <c:v>40833</c:v>
                </c:pt>
                <c:pt idx="6990">
                  <c:v>40834</c:v>
                </c:pt>
                <c:pt idx="6991">
                  <c:v>40835</c:v>
                </c:pt>
                <c:pt idx="6992">
                  <c:v>40836</c:v>
                </c:pt>
                <c:pt idx="6993">
                  <c:v>40837</c:v>
                </c:pt>
                <c:pt idx="6994">
                  <c:v>40840</c:v>
                </c:pt>
                <c:pt idx="6995">
                  <c:v>40841</c:v>
                </c:pt>
                <c:pt idx="6996">
                  <c:v>40842</c:v>
                </c:pt>
                <c:pt idx="6997">
                  <c:v>40843</c:v>
                </c:pt>
                <c:pt idx="6998">
                  <c:v>40844</c:v>
                </c:pt>
                <c:pt idx="6999">
                  <c:v>40847</c:v>
                </c:pt>
                <c:pt idx="7000">
                  <c:v>40848</c:v>
                </c:pt>
                <c:pt idx="7001">
                  <c:v>40849</c:v>
                </c:pt>
                <c:pt idx="7002">
                  <c:v>40850</c:v>
                </c:pt>
                <c:pt idx="7003">
                  <c:v>40851</c:v>
                </c:pt>
                <c:pt idx="7004">
                  <c:v>40854</c:v>
                </c:pt>
                <c:pt idx="7005">
                  <c:v>40855</c:v>
                </c:pt>
                <c:pt idx="7006">
                  <c:v>40856</c:v>
                </c:pt>
                <c:pt idx="7007">
                  <c:v>40857</c:v>
                </c:pt>
                <c:pt idx="7008">
                  <c:v>40858</c:v>
                </c:pt>
                <c:pt idx="7009">
                  <c:v>40861</c:v>
                </c:pt>
                <c:pt idx="7010">
                  <c:v>40862</c:v>
                </c:pt>
                <c:pt idx="7011">
                  <c:v>40863</c:v>
                </c:pt>
                <c:pt idx="7012">
                  <c:v>40864</c:v>
                </c:pt>
                <c:pt idx="7013">
                  <c:v>40865</c:v>
                </c:pt>
                <c:pt idx="7014">
                  <c:v>40868</c:v>
                </c:pt>
                <c:pt idx="7015">
                  <c:v>40869</c:v>
                </c:pt>
                <c:pt idx="7016">
                  <c:v>40870</c:v>
                </c:pt>
                <c:pt idx="7017">
                  <c:v>40871</c:v>
                </c:pt>
                <c:pt idx="7018">
                  <c:v>40872</c:v>
                </c:pt>
                <c:pt idx="7019">
                  <c:v>40875</c:v>
                </c:pt>
                <c:pt idx="7020">
                  <c:v>40876</c:v>
                </c:pt>
                <c:pt idx="7021">
                  <c:v>40877</c:v>
                </c:pt>
                <c:pt idx="7022">
                  <c:v>40878</c:v>
                </c:pt>
                <c:pt idx="7023">
                  <c:v>40879</c:v>
                </c:pt>
                <c:pt idx="7024">
                  <c:v>40882</c:v>
                </c:pt>
                <c:pt idx="7025">
                  <c:v>40883</c:v>
                </c:pt>
                <c:pt idx="7026">
                  <c:v>40884</c:v>
                </c:pt>
                <c:pt idx="7027">
                  <c:v>40885</c:v>
                </c:pt>
                <c:pt idx="7028">
                  <c:v>40886</c:v>
                </c:pt>
                <c:pt idx="7029">
                  <c:v>40889</c:v>
                </c:pt>
                <c:pt idx="7030">
                  <c:v>40890</c:v>
                </c:pt>
                <c:pt idx="7031">
                  <c:v>40891</c:v>
                </c:pt>
                <c:pt idx="7032">
                  <c:v>40892</c:v>
                </c:pt>
                <c:pt idx="7033">
                  <c:v>40893</c:v>
                </c:pt>
                <c:pt idx="7034">
                  <c:v>40896</c:v>
                </c:pt>
                <c:pt idx="7035">
                  <c:v>40897</c:v>
                </c:pt>
                <c:pt idx="7036">
                  <c:v>40898</c:v>
                </c:pt>
                <c:pt idx="7037">
                  <c:v>40899</c:v>
                </c:pt>
                <c:pt idx="7038">
                  <c:v>40900</c:v>
                </c:pt>
                <c:pt idx="7039">
                  <c:v>40903</c:v>
                </c:pt>
                <c:pt idx="7040">
                  <c:v>40904</c:v>
                </c:pt>
                <c:pt idx="7041">
                  <c:v>40905</c:v>
                </c:pt>
                <c:pt idx="7042">
                  <c:v>40906</c:v>
                </c:pt>
                <c:pt idx="7043">
                  <c:v>40907</c:v>
                </c:pt>
                <c:pt idx="7044">
                  <c:v>40910</c:v>
                </c:pt>
                <c:pt idx="7045">
                  <c:v>40911</c:v>
                </c:pt>
                <c:pt idx="7046">
                  <c:v>40912</c:v>
                </c:pt>
                <c:pt idx="7047">
                  <c:v>40913</c:v>
                </c:pt>
                <c:pt idx="7048">
                  <c:v>40914</c:v>
                </c:pt>
                <c:pt idx="7049">
                  <c:v>40917</c:v>
                </c:pt>
                <c:pt idx="7050">
                  <c:v>40918</c:v>
                </c:pt>
                <c:pt idx="7051">
                  <c:v>40919</c:v>
                </c:pt>
                <c:pt idx="7052">
                  <c:v>40920</c:v>
                </c:pt>
                <c:pt idx="7053">
                  <c:v>40921</c:v>
                </c:pt>
                <c:pt idx="7054">
                  <c:v>40924</c:v>
                </c:pt>
                <c:pt idx="7055">
                  <c:v>40925</c:v>
                </c:pt>
                <c:pt idx="7056">
                  <c:v>40926</c:v>
                </c:pt>
                <c:pt idx="7057">
                  <c:v>40927</c:v>
                </c:pt>
                <c:pt idx="7058">
                  <c:v>40928</c:v>
                </c:pt>
                <c:pt idx="7059">
                  <c:v>40931</c:v>
                </c:pt>
                <c:pt idx="7060">
                  <c:v>40932</c:v>
                </c:pt>
                <c:pt idx="7061">
                  <c:v>40933</c:v>
                </c:pt>
                <c:pt idx="7062">
                  <c:v>40934</c:v>
                </c:pt>
                <c:pt idx="7063">
                  <c:v>40935</c:v>
                </c:pt>
                <c:pt idx="7064">
                  <c:v>40938</c:v>
                </c:pt>
                <c:pt idx="7065">
                  <c:v>40939</c:v>
                </c:pt>
                <c:pt idx="7066">
                  <c:v>40940</c:v>
                </c:pt>
                <c:pt idx="7067">
                  <c:v>40941</c:v>
                </c:pt>
                <c:pt idx="7068">
                  <c:v>40942</c:v>
                </c:pt>
                <c:pt idx="7069">
                  <c:v>40945</c:v>
                </c:pt>
                <c:pt idx="7070">
                  <c:v>40946</c:v>
                </c:pt>
                <c:pt idx="7071">
                  <c:v>40947</c:v>
                </c:pt>
                <c:pt idx="7072">
                  <c:v>40948</c:v>
                </c:pt>
                <c:pt idx="7073">
                  <c:v>40949</c:v>
                </c:pt>
                <c:pt idx="7074">
                  <c:v>40952</c:v>
                </c:pt>
                <c:pt idx="7075">
                  <c:v>40953</c:v>
                </c:pt>
                <c:pt idx="7076">
                  <c:v>40954</c:v>
                </c:pt>
                <c:pt idx="7077">
                  <c:v>40955</c:v>
                </c:pt>
                <c:pt idx="7078">
                  <c:v>40956</c:v>
                </c:pt>
                <c:pt idx="7079">
                  <c:v>40959</c:v>
                </c:pt>
                <c:pt idx="7080">
                  <c:v>40960</c:v>
                </c:pt>
                <c:pt idx="7081">
                  <c:v>40961</c:v>
                </c:pt>
                <c:pt idx="7082">
                  <c:v>40962</c:v>
                </c:pt>
                <c:pt idx="7083">
                  <c:v>40963</c:v>
                </c:pt>
                <c:pt idx="7084">
                  <c:v>40966</c:v>
                </c:pt>
                <c:pt idx="7085">
                  <c:v>40967</c:v>
                </c:pt>
                <c:pt idx="7086">
                  <c:v>40968</c:v>
                </c:pt>
                <c:pt idx="7087">
                  <c:v>40969</c:v>
                </c:pt>
                <c:pt idx="7088">
                  <c:v>40970</c:v>
                </c:pt>
                <c:pt idx="7089">
                  <c:v>40973</c:v>
                </c:pt>
                <c:pt idx="7090">
                  <c:v>40974</c:v>
                </c:pt>
                <c:pt idx="7091">
                  <c:v>40975</c:v>
                </c:pt>
                <c:pt idx="7092">
                  <c:v>40976</c:v>
                </c:pt>
                <c:pt idx="7093">
                  <c:v>40977</c:v>
                </c:pt>
                <c:pt idx="7094">
                  <c:v>40980</c:v>
                </c:pt>
                <c:pt idx="7095">
                  <c:v>40981</c:v>
                </c:pt>
                <c:pt idx="7096">
                  <c:v>40982</c:v>
                </c:pt>
                <c:pt idx="7097">
                  <c:v>40983</c:v>
                </c:pt>
                <c:pt idx="7098">
                  <c:v>40984</c:v>
                </c:pt>
                <c:pt idx="7099">
                  <c:v>40987</c:v>
                </c:pt>
                <c:pt idx="7100">
                  <c:v>40988</c:v>
                </c:pt>
                <c:pt idx="7101">
                  <c:v>40989</c:v>
                </c:pt>
                <c:pt idx="7102">
                  <c:v>40990</c:v>
                </c:pt>
                <c:pt idx="7103">
                  <c:v>40991</c:v>
                </c:pt>
                <c:pt idx="7104">
                  <c:v>40994</c:v>
                </c:pt>
                <c:pt idx="7105">
                  <c:v>40995</c:v>
                </c:pt>
                <c:pt idx="7106">
                  <c:v>40996</c:v>
                </c:pt>
                <c:pt idx="7107">
                  <c:v>40997</c:v>
                </c:pt>
                <c:pt idx="7108">
                  <c:v>40998</c:v>
                </c:pt>
                <c:pt idx="7109">
                  <c:v>41001</c:v>
                </c:pt>
                <c:pt idx="7110">
                  <c:v>41002</c:v>
                </c:pt>
                <c:pt idx="7111">
                  <c:v>41003</c:v>
                </c:pt>
                <c:pt idx="7112">
                  <c:v>41004</c:v>
                </c:pt>
                <c:pt idx="7113">
                  <c:v>41005</c:v>
                </c:pt>
                <c:pt idx="7114">
                  <c:v>41008</c:v>
                </c:pt>
                <c:pt idx="7115">
                  <c:v>41009</c:v>
                </c:pt>
                <c:pt idx="7116">
                  <c:v>41010</c:v>
                </c:pt>
                <c:pt idx="7117">
                  <c:v>41011</c:v>
                </c:pt>
                <c:pt idx="7118">
                  <c:v>41012</c:v>
                </c:pt>
                <c:pt idx="7119">
                  <c:v>41015</c:v>
                </c:pt>
                <c:pt idx="7120">
                  <c:v>41016</c:v>
                </c:pt>
                <c:pt idx="7121">
                  <c:v>41017</c:v>
                </c:pt>
                <c:pt idx="7122">
                  <c:v>41018</c:v>
                </c:pt>
                <c:pt idx="7123">
                  <c:v>41019</c:v>
                </c:pt>
                <c:pt idx="7124">
                  <c:v>41022</c:v>
                </c:pt>
                <c:pt idx="7125">
                  <c:v>41023</c:v>
                </c:pt>
                <c:pt idx="7126">
                  <c:v>41024</c:v>
                </c:pt>
                <c:pt idx="7127">
                  <c:v>41025</c:v>
                </c:pt>
                <c:pt idx="7128">
                  <c:v>41026</c:v>
                </c:pt>
                <c:pt idx="7129">
                  <c:v>41029</c:v>
                </c:pt>
                <c:pt idx="7130">
                  <c:v>41030</c:v>
                </c:pt>
                <c:pt idx="7131">
                  <c:v>41031</c:v>
                </c:pt>
                <c:pt idx="7132">
                  <c:v>41032</c:v>
                </c:pt>
                <c:pt idx="7133">
                  <c:v>41033</c:v>
                </c:pt>
                <c:pt idx="7134">
                  <c:v>41036</c:v>
                </c:pt>
                <c:pt idx="7135">
                  <c:v>41037</c:v>
                </c:pt>
                <c:pt idx="7136">
                  <c:v>41038</c:v>
                </c:pt>
                <c:pt idx="7137">
                  <c:v>41039</c:v>
                </c:pt>
                <c:pt idx="7138">
                  <c:v>41040</c:v>
                </c:pt>
                <c:pt idx="7139">
                  <c:v>41043</c:v>
                </c:pt>
                <c:pt idx="7140">
                  <c:v>41044</c:v>
                </c:pt>
                <c:pt idx="7141">
                  <c:v>41045</c:v>
                </c:pt>
                <c:pt idx="7142">
                  <c:v>41046</c:v>
                </c:pt>
                <c:pt idx="7143">
                  <c:v>41047</c:v>
                </c:pt>
                <c:pt idx="7144">
                  <c:v>41050</c:v>
                </c:pt>
                <c:pt idx="7145">
                  <c:v>41051</c:v>
                </c:pt>
                <c:pt idx="7146">
                  <c:v>41052</c:v>
                </c:pt>
                <c:pt idx="7147">
                  <c:v>41053</c:v>
                </c:pt>
                <c:pt idx="7148">
                  <c:v>41054</c:v>
                </c:pt>
                <c:pt idx="7149">
                  <c:v>41057</c:v>
                </c:pt>
                <c:pt idx="7150">
                  <c:v>41058</c:v>
                </c:pt>
                <c:pt idx="7151">
                  <c:v>41059</c:v>
                </c:pt>
                <c:pt idx="7152">
                  <c:v>41060</c:v>
                </c:pt>
                <c:pt idx="7153">
                  <c:v>41061</c:v>
                </c:pt>
                <c:pt idx="7154">
                  <c:v>41064</c:v>
                </c:pt>
                <c:pt idx="7155">
                  <c:v>41065</c:v>
                </c:pt>
                <c:pt idx="7156">
                  <c:v>41066</c:v>
                </c:pt>
                <c:pt idx="7157">
                  <c:v>41067</c:v>
                </c:pt>
                <c:pt idx="7158">
                  <c:v>41068</c:v>
                </c:pt>
                <c:pt idx="7159">
                  <c:v>41071</c:v>
                </c:pt>
                <c:pt idx="7160">
                  <c:v>41072</c:v>
                </c:pt>
                <c:pt idx="7161">
                  <c:v>41073</c:v>
                </c:pt>
                <c:pt idx="7162">
                  <c:v>41074</c:v>
                </c:pt>
                <c:pt idx="7163">
                  <c:v>41075</c:v>
                </c:pt>
                <c:pt idx="7164">
                  <c:v>41078</c:v>
                </c:pt>
                <c:pt idx="7165">
                  <c:v>41079</c:v>
                </c:pt>
                <c:pt idx="7166">
                  <c:v>41080</c:v>
                </c:pt>
                <c:pt idx="7167">
                  <c:v>41081</c:v>
                </c:pt>
                <c:pt idx="7168">
                  <c:v>41082</c:v>
                </c:pt>
                <c:pt idx="7169">
                  <c:v>41085</c:v>
                </c:pt>
                <c:pt idx="7170">
                  <c:v>41086</c:v>
                </c:pt>
                <c:pt idx="7171">
                  <c:v>41087</c:v>
                </c:pt>
                <c:pt idx="7172">
                  <c:v>41088</c:v>
                </c:pt>
                <c:pt idx="7173">
                  <c:v>41089</c:v>
                </c:pt>
                <c:pt idx="7174">
                  <c:v>41092</c:v>
                </c:pt>
                <c:pt idx="7175">
                  <c:v>41093</c:v>
                </c:pt>
                <c:pt idx="7176">
                  <c:v>41094</c:v>
                </c:pt>
                <c:pt idx="7177">
                  <c:v>41095</c:v>
                </c:pt>
                <c:pt idx="7178">
                  <c:v>41096</c:v>
                </c:pt>
                <c:pt idx="7179">
                  <c:v>41099</c:v>
                </c:pt>
                <c:pt idx="7180">
                  <c:v>41100</c:v>
                </c:pt>
                <c:pt idx="7181">
                  <c:v>41101</c:v>
                </c:pt>
                <c:pt idx="7182">
                  <c:v>41102</c:v>
                </c:pt>
                <c:pt idx="7183">
                  <c:v>41103</c:v>
                </c:pt>
                <c:pt idx="7184">
                  <c:v>41106</c:v>
                </c:pt>
                <c:pt idx="7185">
                  <c:v>41107</c:v>
                </c:pt>
                <c:pt idx="7186">
                  <c:v>41108</c:v>
                </c:pt>
                <c:pt idx="7187">
                  <c:v>41109</c:v>
                </c:pt>
                <c:pt idx="7188">
                  <c:v>41110</c:v>
                </c:pt>
                <c:pt idx="7189">
                  <c:v>41113</c:v>
                </c:pt>
                <c:pt idx="7190">
                  <c:v>41114</c:v>
                </c:pt>
                <c:pt idx="7191">
                  <c:v>41115</c:v>
                </c:pt>
                <c:pt idx="7192">
                  <c:v>41116</c:v>
                </c:pt>
                <c:pt idx="7193">
                  <c:v>41117</c:v>
                </c:pt>
                <c:pt idx="7194">
                  <c:v>41120</c:v>
                </c:pt>
                <c:pt idx="7195">
                  <c:v>41121</c:v>
                </c:pt>
                <c:pt idx="7196">
                  <c:v>41122</c:v>
                </c:pt>
                <c:pt idx="7197">
                  <c:v>41123</c:v>
                </c:pt>
                <c:pt idx="7198">
                  <c:v>41124</c:v>
                </c:pt>
                <c:pt idx="7199">
                  <c:v>41127</c:v>
                </c:pt>
                <c:pt idx="7200">
                  <c:v>41128</c:v>
                </c:pt>
                <c:pt idx="7201">
                  <c:v>41129</c:v>
                </c:pt>
                <c:pt idx="7202">
                  <c:v>41130</c:v>
                </c:pt>
                <c:pt idx="7203">
                  <c:v>41131</c:v>
                </c:pt>
                <c:pt idx="7204">
                  <c:v>41134</c:v>
                </c:pt>
                <c:pt idx="7205">
                  <c:v>41135</c:v>
                </c:pt>
                <c:pt idx="7206">
                  <c:v>41136</c:v>
                </c:pt>
                <c:pt idx="7207">
                  <c:v>41137</c:v>
                </c:pt>
                <c:pt idx="7208">
                  <c:v>41138</c:v>
                </c:pt>
                <c:pt idx="7209">
                  <c:v>41141</c:v>
                </c:pt>
                <c:pt idx="7210">
                  <c:v>41142</c:v>
                </c:pt>
                <c:pt idx="7211">
                  <c:v>41143</c:v>
                </c:pt>
                <c:pt idx="7212">
                  <c:v>41144</c:v>
                </c:pt>
                <c:pt idx="7213">
                  <c:v>41145</c:v>
                </c:pt>
                <c:pt idx="7214">
                  <c:v>41148</c:v>
                </c:pt>
                <c:pt idx="7215">
                  <c:v>41149</c:v>
                </c:pt>
                <c:pt idx="7216">
                  <c:v>41150</c:v>
                </c:pt>
                <c:pt idx="7217">
                  <c:v>41151</c:v>
                </c:pt>
                <c:pt idx="7218">
                  <c:v>41152</c:v>
                </c:pt>
                <c:pt idx="7219">
                  <c:v>41155</c:v>
                </c:pt>
                <c:pt idx="7220">
                  <c:v>41156</c:v>
                </c:pt>
                <c:pt idx="7221">
                  <c:v>41157</c:v>
                </c:pt>
                <c:pt idx="7222">
                  <c:v>41158</c:v>
                </c:pt>
                <c:pt idx="7223">
                  <c:v>41159</c:v>
                </c:pt>
                <c:pt idx="7224">
                  <c:v>41162</c:v>
                </c:pt>
                <c:pt idx="7225">
                  <c:v>41163</c:v>
                </c:pt>
                <c:pt idx="7226">
                  <c:v>41164</c:v>
                </c:pt>
                <c:pt idx="7227">
                  <c:v>41165</c:v>
                </c:pt>
                <c:pt idx="7228">
                  <c:v>41166</c:v>
                </c:pt>
                <c:pt idx="7229">
                  <c:v>41169</c:v>
                </c:pt>
                <c:pt idx="7230">
                  <c:v>41170</c:v>
                </c:pt>
                <c:pt idx="7231">
                  <c:v>41171</c:v>
                </c:pt>
                <c:pt idx="7232">
                  <c:v>41172</c:v>
                </c:pt>
                <c:pt idx="7233">
                  <c:v>41173</c:v>
                </c:pt>
                <c:pt idx="7234">
                  <c:v>41176</c:v>
                </c:pt>
                <c:pt idx="7235">
                  <c:v>41177</c:v>
                </c:pt>
                <c:pt idx="7236">
                  <c:v>41178</c:v>
                </c:pt>
                <c:pt idx="7237">
                  <c:v>41179</c:v>
                </c:pt>
                <c:pt idx="7238">
                  <c:v>41180</c:v>
                </c:pt>
                <c:pt idx="7239">
                  <c:v>41183</c:v>
                </c:pt>
                <c:pt idx="7240">
                  <c:v>41184</c:v>
                </c:pt>
                <c:pt idx="7241">
                  <c:v>41185</c:v>
                </c:pt>
                <c:pt idx="7242">
                  <c:v>41186</c:v>
                </c:pt>
                <c:pt idx="7243">
                  <c:v>41187</c:v>
                </c:pt>
                <c:pt idx="7244">
                  <c:v>41190</c:v>
                </c:pt>
                <c:pt idx="7245">
                  <c:v>41191</c:v>
                </c:pt>
                <c:pt idx="7246">
                  <c:v>41192</c:v>
                </c:pt>
                <c:pt idx="7247">
                  <c:v>41193</c:v>
                </c:pt>
                <c:pt idx="7248">
                  <c:v>41194</c:v>
                </c:pt>
                <c:pt idx="7249">
                  <c:v>41197</c:v>
                </c:pt>
                <c:pt idx="7250">
                  <c:v>41198</c:v>
                </c:pt>
                <c:pt idx="7251">
                  <c:v>41199</c:v>
                </c:pt>
                <c:pt idx="7252">
                  <c:v>41200</c:v>
                </c:pt>
                <c:pt idx="7253">
                  <c:v>41201</c:v>
                </c:pt>
                <c:pt idx="7254">
                  <c:v>41204</c:v>
                </c:pt>
                <c:pt idx="7255">
                  <c:v>41205</c:v>
                </c:pt>
                <c:pt idx="7256">
                  <c:v>41206</c:v>
                </c:pt>
                <c:pt idx="7257">
                  <c:v>41207</c:v>
                </c:pt>
                <c:pt idx="7258">
                  <c:v>41208</c:v>
                </c:pt>
                <c:pt idx="7259">
                  <c:v>41211</c:v>
                </c:pt>
                <c:pt idx="7260">
                  <c:v>41212</c:v>
                </c:pt>
                <c:pt idx="7261">
                  <c:v>41213</c:v>
                </c:pt>
                <c:pt idx="7262">
                  <c:v>41214</c:v>
                </c:pt>
                <c:pt idx="7263">
                  <c:v>41215</c:v>
                </c:pt>
                <c:pt idx="7264">
                  <c:v>41218</c:v>
                </c:pt>
                <c:pt idx="7265">
                  <c:v>41219</c:v>
                </c:pt>
                <c:pt idx="7266">
                  <c:v>41220</c:v>
                </c:pt>
                <c:pt idx="7267">
                  <c:v>41221</c:v>
                </c:pt>
                <c:pt idx="7268">
                  <c:v>41222</c:v>
                </c:pt>
                <c:pt idx="7269">
                  <c:v>41225</c:v>
                </c:pt>
                <c:pt idx="7270">
                  <c:v>41226</c:v>
                </c:pt>
                <c:pt idx="7271">
                  <c:v>41227</c:v>
                </c:pt>
                <c:pt idx="7272">
                  <c:v>41228</c:v>
                </c:pt>
                <c:pt idx="7273">
                  <c:v>41229</c:v>
                </c:pt>
                <c:pt idx="7274">
                  <c:v>41232</c:v>
                </c:pt>
                <c:pt idx="7275">
                  <c:v>41233</c:v>
                </c:pt>
                <c:pt idx="7276">
                  <c:v>41234</c:v>
                </c:pt>
                <c:pt idx="7277">
                  <c:v>41235</c:v>
                </c:pt>
                <c:pt idx="7278">
                  <c:v>41236</c:v>
                </c:pt>
                <c:pt idx="7279">
                  <c:v>41239</c:v>
                </c:pt>
                <c:pt idx="7280">
                  <c:v>41240</c:v>
                </c:pt>
                <c:pt idx="7281">
                  <c:v>41241</c:v>
                </c:pt>
                <c:pt idx="7282">
                  <c:v>41242</c:v>
                </c:pt>
                <c:pt idx="7283">
                  <c:v>41243</c:v>
                </c:pt>
                <c:pt idx="7284">
                  <c:v>41246</c:v>
                </c:pt>
                <c:pt idx="7285">
                  <c:v>41247</c:v>
                </c:pt>
                <c:pt idx="7286">
                  <c:v>41248</c:v>
                </c:pt>
                <c:pt idx="7287">
                  <c:v>41249</c:v>
                </c:pt>
                <c:pt idx="7288">
                  <c:v>41250</c:v>
                </c:pt>
                <c:pt idx="7289">
                  <c:v>41253</c:v>
                </c:pt>
                <c:pt idx="7290">
                  <c:v>41254</c:v>
                </c:pt>
                <c:pt idx="7291">
                  <c:v>41255</c:v>
                </c:pt>
                <c:pt idx="7292">
                  <c:v>41256</c:v>
                </c:pt>
                <c:pt idx="7293">
                  <c:v>41257</c:v>
                </c:pt>
                <c:pt idx="7294">
                  <c:v>41260</c:v>
                </c:pt>
                <c:pt idx="7295">
                  <c:v>41261</c:v>
                </c:pt>
                <c:pt idx="7296">
                  <c:v>41262</c:v>
                </c:pt>
                <c:pt idx="7297">
                  <c:v>41263</c:v>
                </c:pt>
                <c:pt idx="7298">
                  <c:v>41264</c:v>
                </c:pt>
                <c:pt idx="7299">
                  <c:v>41267</c:v>
                </c:pt>
                <c:pt idx="7300">
                  <c:v>41268</c:v>
                </c:pt>
                <c:pt idx="7301">
                  <c:v>41269</c:v>
                </c:pt>
                <c:pt idx="7302">
                  <c:v>41270</c:v>
                </c:pt>
                <c:pt idx="7303">
                  <c:v>41271</c:v>
                </c:pt>
                <c:pt idx="7304">
                  <c:v>41274</c:v>
                </c:pt>
                <c:pt idx="7305">
                  <c:v>41275</c:v>
                </c:pt>
                <c:pt idx="7306">
                  <c:v>41276</c:v>
                </c:pt>
                <c:pt idx="7307">
                  <c:v>41277</c:v>
                </c:pt>
                <c:pt idx="7308">
                  <c:v>41278</c:v>
                </c:pt>
                <c:pt idx="7309">
                  <c:v>41281</c:v>
                </c:pt>
                <c:pt idx="7310">
                  <c:v>41282</c:v>
                </c:pt>
                <c:pt idx="7311">
                  <c:v>41283</c:v>
                </c:pt>
                <c:pt idx="7312">
                  <c:v>41284</c:v>
                </c:pt>
                <c:pt idx="7313">
                  <c:v>41285</c:v>
                </c:pt>
                <c:pt idx="7314">
                  <c:v>41288</c:v>
                </c:pt>
                <c:pt idx="7315">
                  <c:v>41289</c:v>
                </c:pt>
                <c:pt idx="7316">
                  <c:v>41290</c:v>
                </c:pt>
                <c:pt idx="7317">
                  <c:v>41291</c:v>
                </c:pt>
                <c:pt idx="7318">
                  <c:v>41292</c:v>
                </c:pt>
                <c:pt idx="7319">
                  <c:v>41295</c:v>
                </c:pt>
                <c:pt idx="7320">
                  <c:v>41296</c:v>
                </c:pt>
                <c:pt idx="7321">
                  <c:v>41297</c:v>
                </c:pt>
                <c:pt idx="7322">
                  <c:v>41298</c:v>
                </c:pt>
                <c:pt idx="7323">
                  <c:v>41299</c:v>
                </c:pt>
                <c:pt idx="7324">
                  <c:v>41302</c:v>
                </c:pt>
                <c:pt idx="7325">
                  <c:v>41303</c:v>
                </c:pt>
                <c:pt idx="7326">
                  <c:v>41304</c:v>
                </c:pt>
                <c:pt idx="7327">
                  <c:v>41305</c:v>
                </c:pt>
                <c:pt idx="7328">
                  <c:v>41306</c:v>
                </c:pt>
                <c:pt idx="7329">
                  <c:v>41309</c:v>
                </c:pt>
                <c:pt idx="7330">
                  <c:v>41310</c:v>
                </c:pt>
                <c:pt idx="7331">
                  <c:v>41311</c:v>
                </c:pt>
                <c:pt idx="7332">
                  <c:v>41312</c:v>
                </c:pt>
                <c:pt idx="7333">
                  <c:v>41313</c:v>
                </c:pt>
                <c:pt idx="7334">
                  <c:v>41316</c:v>
                </c:pt>
                <c:pt idx="7335">
                  <c:v>41317</c:v>
                </c:pt>
                <c:pt idx="7336">
                  <c:v>41318</c:v>
                </c:pt>
                <c:pt idx="7337">
                  <c:v>41319</c:v>
                </c:pt>
                <c:pt idx="7338">
                  <c:v>41320</c:v>
                </c:pt>
                <c:pt idx="7339">
                  <c:v>41323</c:v>
                </c:pt>
                <c:pt idx="7340">
                  <c:v>41324</c:v>
                </c:pt>
                <c:pt idx="7341">
                  <c:v>41325</c:v>
                </c:pt>
                <c:pt idx="7342">
                  <c:v>41326</c:v>
                </c:pt>
                <c:pt idx="7343">
                  <c:v>41327</c:v>
                </c:pt>
                <c:pt idx="7344">
                  <c:v>41330</c:v>
                </c:pt>
                <c:pt idx="7345">
                  <c:v>41331</c:v>
                </c:pt>
                <c:pt idx="7346">
                  <c:v>41332</c:v>
                </c:pt>
                <c:pt idx="7347">
                  <c:v>41333</c:v>
                </c:pt>
                <c:pt idx="7348">
                  <c:v>41334</c:v>
                </c:pt>
                <c:pt idx="7349">
                  <c:v>41337</c:v>
                </c:pt>
                <c:pt idx="7350">
                  <c:v>41338</c:v>
                </c:pt>
                <c:pt idx="7351">
                  <c:v>41339</c:v>
                </c:pt>
                <c:pt idx="7352">
                  <c:v>41340</c:v>
                </c:pt>
                <c:pt idx="7353">
                  <c:v>41341</c:v>
                </c:pt>
                <c:pt idx="7354">
                  <c:v>41344</c:v>
                </c:pt>
                <c:pt idx="7355">
                  <c:v>41345</c:v>
                </c:pt>
                <c:pt idx="7356">
                  <c:v>41346</c:v>
                </c:pt>
                <c:pt idx="7357">
                  <c:v>41347</c:v>
                </c:pt>
                <c:pt idx="7358">
                  <c:v>41348</c:v>
                </c:pt>
                <c:pt idx="7359">
                  <c:v>41351</c:v>
                </c:pt>
                <c:pt idx="7360">
                  <c:v>41352</c:v>
                </c:pt>
                <c:pt idx="7361">
                  <c:v>41353</c:v>
                </c:pt>
                <c:pt idx="7362">
                  <c:v>41354</c:v>
                </c:pt>
                <c:pt idx="7363">
                  <c:v>41355</c:v>
                </c:pt>
                <c:pt idx="7364">
                  <c:v>41358</c:v>
                </c:pt>
                <c:pt idx="7365">
                  <c:v>41359</c:v>
                </c:pt>
                <c:pt idx="7366">
                  <c:v>41360</c:v>
                </c:pt>
                <c:pt idx="7367">
                  <c:v>41361</c:v>
                </c:pt>
                <c:pt idx="7368">
                  <c:v>41362</c:v>
                </c:pt>
                <c:pt idx="7369">
                  <c:v>41365</c:v>
                </c:pt>
                <c:pt idx="7370">
                  <c:v>41366</c:v>
                </c:pt>
                <c:pt idx="7371">
                  <c:v>41367</c:v>
                </c:pt>
                <c:pt idx="7372">
                  <c:v>41368</c:v>
                </c:pt>
                <c:pt idx="7373">
                  <c:v>41369</c:v>
                </c:pt>
                <c:pt idx="7374">
                  <c:v>41372</c:v>
                </c:pt>
                <c:pt idx="7375">
                  <c:v>41373</c:v>
                </c:pt>
                <c:pt idx="7376">
                  <c:v>41374</c:v>
                </c:pt>
                <c:pt idx="7377">
                  <c:v>41375</c:v>
                </c:pt>
                <c:pt idx="7378">
                  <c:v>41376</c:v>
                </c:pt>
                <c:pt idx="7379">
                  <c:v>41379</c:v>
                </c:pt>
                <c:pt idx="7380">
                  <c:v>41380</c:v>
                </c:pt>
                <c:pt idx="7381">
                  <c:v>41381</c:v>
                </c:pt>
                <c:pt idx="7382">
                  <c:v>41382</c:v>
                </c:pt>
                <c:pt idx="7383">
                  <c:v>41383</c:v>
                </c:pt>
                <c:pt idx="7384">
                  <c:v>41386</c:v>
                </c:pt>
                <c:pt idx="7385">
                  <c:v>41387</c:v>
                </c:pt>
                <c:pt idx="7386">
                  <c:v>41388</c:v>
                </c:pt>
                <c:pt idx="7387">
                  <c:v>41389</c:v>
                </c:pt>
                <c:pt idx="7388">
                  <c:v>41390</c:v>
                </c:pt>
                <c:pt idx="7389">
                  <c:v>41393</c:v>
                </c:pt>
                <c:pt idx="7390">
                  <c:v>41394</c:v>
                </c:pt>
                <c:pt idx="7391">
                  <c:v>41395</c:v>
                </c:pt>
                <c:pt idx="7392">
                  <c:v>41396</c:v>
                </c:pt>
                <c:pt idx="7393">
                  <c:v>41397</c:v>
                </c:pt>
                <c:pt idx="7394">
                  <c:v>41400</c:v>
                </c:pt>
                <c:pt idx="7395">
                  <c:v>41401</c:v>
                </c:pt>
                <c:pt idx="7396">
                  <c:v>41402</c:v>
                </c:pt>
                <c:pt idx="7397">
                  <c:v>41403</c:v>
                </c:pt>
                <c:pt idx="7398">
                  <c:v>41404</c:v>
                </c:pt>
                <c:pt idx="7399">
                  <c:v>41407</c:v>
                </c:pt>
                <c:pt idx="7400">
                  <c:v>41408</c:v>
                </c:pt>
                <c:pt idx="7401">
                  <c:v>41409</c:v>
                </c:pt>
                <c:pt idx="7402">
                  <c:v>41410</c:v>
                </c:pt>
                <c:pt idx="7403">
                  <c:v>41411</c:v>
                </c:pt>
                <c:pt idx="7404">
                  <c:v>41414</c:v>
                </c:pt>
                <c:pt idx="7405">
                  <c:v>41415</c:v>
                </c:pt>
                <c:pt idx="7406">
                  <c:v>41416</c:v>
                </c:pt>
                <c:pt idx="7407">
                  <c:v>41417</c:v>
                </c:pt>
                <c:pt idx="7408">
                  <c:v>41418</c:v>
                </c:pt>
                <c:pt idx="7409">
                  <c:v>41421</c:v>
                </c:pt>
                <c:pt idx="7410">
                  <c:v>41422</c:v>
                </c:pt>
                <c:pt idx="7411">
                  <c:v>41423</c:v>
                </c:pt>
                <c:pt idx="7412">
                  <c:v>41424</c:v>
                </c:pt>
                <c:pt idx="7413">
                  <c:v>41425</c:v>
                </c:pt>
                <c:pt idx="7414">
                  <c:v>41428</c:v>
                </c:pt>
                <c:pt idx="7415">
                  <c:v>41429</c:v>
                </c:pt>
                <c:pt idx="7416">
                  <c:v>41430</c:v>
                </c:pt>
                <c:pt idx="7417">
                  <c:v>41431</c:v>
                </c:pt>
                <c:pt idx="7418">
                  <c:v>41432</c:v>
                </c:pt>
                <c:pt idx="7419">
                  <c:v>41435</c:v>
                </c:pt>
                <c:pt idx="7420">
                  <c:v>41436</c:v>
                </c:pt>
                <c:pt idx="7421">
                  <c:v>41437</c:v>
                </c:pt>
                <c:pt idx="7422">
                  <c:v>41438</c:v>
                </c:pt>
                <c:pt idx="7423">
                  <c:v>41439</c:v>
                </c:pt>
                <c:pt idx="7424">
                  <c:v>41442</c:v>
                </c:pt>
                <c:pt idx="7425">
                  <c:v>41443</c:v>
                </c:pt>
                <c:pt idx="7426">
                  <c:v>41444</c:v>
                </c:pt>
                <c:pt idx="7427">
                  <c:v>41445</c:v>
                </c:pt>
                <c:pt idx="7428">
                  <c:v>41446</c:v>
                </c:pt>
                <c:pt idx="7429">
                  <c:v>41449</c:v>
                </c:pt>
                <c:pt idx="7430">
                  <c:v>41450</c:v>
                </c:pt>
                <c:pt idx="7431">
                  <c:v>41451</c:v>
                </c:pt>
                <c:pt idx="7432">
                  <c:v>41452</c:v>
                </c:pt>
                <c:pt idx="7433">
                  <c:v>41453</c:v>
                </c:pt>
                <c:pt idx="7434">
                  <c:v>41456</c:v>
                </c:pt>
                <c:pt idx="7435">
                  <c:v>41457</c:v>
                </c:pt>
                <c:pt idx="7436">
                  <c:v>41458</c:v>
                </c:pt>
                <c:pt idx="7437">
                  <c:v>41459</c:v>
                </c:pt>
                <c:pt idx="7438">
                  <c:v>41460</c:v>
                </c:pt>
                <c:pt idx="7439">
                  <c:v>41463</c:v>
                </c:pt>
                <c:pt idx="7440">
                  <c:v>41464</c:v>
                </c:pt>
                <c:pt idx="7441">
                  <c:v>41465</c:v>
                </c:pt>
                <c:pt idx="7442">
                  <c:v>41466</c:v>
                </c:pt>
                <c:pt idx="7443">
                  <c:v>41467</c:v>
                </c:pt>
                <c:pt idx="7444">
                  <c:v>41470</c:v>
                </c:pt>
                <c:pt idx="7445">
                  <c:v>41471</c:v>
                </c:pt>
                <c:pt idx="7446">
                  <c:v>41472</c:v>
                </c:pt>
                <c:pt idx="7447">
                  <c:v>41473</c:v>
                </c:pt>
                <c:pt idx="7448">
                  <c:v>41474</c:v>
                </c:pt>
                <c:pt idx="7449">
                  <c:v>41477</c:v>
                </c:pt>
                <c:pt idx="7450">
                  <c:v>41478</c:v>
                </c:pt>
                <c:pt idx="7451">
                  <c:v>41479</c:v>
                </c:pt>
                <c:pt idx="7452">
                  <c:v>41480</c:v>
                </c:pt>
                <c:pt idx="7453">
                  <c:v>41481</c:v>
                </c:pt>
                <c:pt idx="7454">
                  <c:v>41484</c:v>
                </c:pt>
                <c:pt idx="7455">
                  <c:v>41485</c:v>
                </c:pt>
                <c:pt idx="7456">
                  <c:v>41486</c:v>
                </c:pt>
                <c:pt idx="7457">
                  <c:v>41487</c:v>
                </c:pt>
                <c:pt idx="7458">
                  <c:v>41488</c:v>
                </c:pt>
                <c:pt idx="7459">
                  <c:v>41491</c:v>
                </c:pt>
                <c:pt idx="7460">
                  <c:v>41492</c:v>
                </c:pt>
                <c:pt idx="7461">
                  <c:v>41493</c:v>
                </c:pt>
                <c:pt idx="7462">
                  <c:v>41494</c:v>
                </c:pt>
                <c:pt idx="7463">
                  <c:v>41495</c:v>
                </c:pt>
                <c:pt idx="7464">
                  <c:v>41498</c:v>
                </c:pt>
                <c:pt idx="7465">
                  <c:v>41499</c:v>
                </c:pt>
                <c:pt idx="7466">
                  <c:v>41500</c:v>
                </c:pt>
                <c:pt idx="7467">
                  <c:v>41501</c:v>
                </c:pt>
                <c:pt idx="7468">
                  <c:v>41502</c:v>
                </c:pt>
                <c:pt idx="7469">
                  <c:v>41505</c:v>
                </c:pt>
                <c:pt idx="7470">
                  <c:v>41506</c:v>
                </c:pt>
                <c:pt idx="7471">
                  <c:v>41507</c:v>
                </c:pt>
                <c:pt idx="7472">
                  <c:v>41508</c:v>
                </c:pt>
                <c:pt idx="7473">
                  <c:v>41509</c:v>
                </c:pt>
                <c:pt idx="7474">
                  <c:v>41512</c:v>
                </c:pt>
                <c:pt idx="7475">
                  <c:v>41513</c:v>
                </c:pt>
                <c:pt idx="7476">
                  <c:v>41514</c:v>
                </c:pt>
                <c:pt idx="7477">
                  <c:v>41515</c:v>
                </c:pt>
                <c:pt idx="7478">
                  <c:v>41516</c:v>
                </c:pt>
                <c:pt idx="7479">
                  <c:v>41519</c:v>
                </c:pt>
                <c:pt idx="7480">
                  <c:v>41520</c:v>
                </c:pt>
                <c:pt idx="7481">
                  <c:v>41521</c:v>
                </c:pt>
                <c:pt idx="7482">
                  <c:v>41522</c:v>
                </c:pt>
                <c:pt idx="7483">
                  <c:v>41523</c:v>
                </c:pt>
                <c:pt idx="7484">
                  <c:v>41526</c:v>
                </c:pt>
                <c:pt idx="7485">
                  <c:v>41527</c:v>
                </c:pt>
                <c:pt idx="7486">
                  <c:v>41528</c:v>
                </c:pt>
                <c:pt idx="7487">
                  <c:v>41529</c:v>
                </c:pt>
                <c:pt idx="7488">
                  <c:v>41530</c:v>
                </c:pt>
                <c:pt idx="7489">
                  <c:v>41533</c:v>
                </c:pt>
                <c:pt idx="7490">
                  <c:v>41534</c:v>
                </c:pt>
                <c:pt idx="7491">
                  <c:v>41535</c:v>
                </c:pt>
                <c:pt idx="7492">
                  <c:v>41536</c:v>
                </c:pt>
                <c:pt idx="7493">
                  <c:v>41537</c:v>
                </c:pt>
                <c:pt idx="7494">
                  <c:v>41540</c:v>
                </c:pt>
                <c:pt idx="7495">
                  <c:v>41541</c:v>
                </c:pt>
                <c:pt idx="7496">
                  <c:v>41542</c:v>
                </c:pt>
                <c:pt idx="7497">
                  <c:v>41543</c:v>
                </c:pt>
                <c:pt idx="7498">
                  <c:v>41544</c:v>
                </c:pt>
                <c:pt idx="7499">
                  <c:v>41547</c:v>
                </c:pt>
                <c:pt idx="7500">
                  <c:v>41548</c:v>
                </c:pt>
                <c:pt idx="7501">
                  <c:v>41549</c:v>
                </c:pt>
                <c:pt idx="7502">
                  <c:v>41550</c:v>
                </c:pt>
                <c:pt idx="7503">
                  <c:v>41551</c:v>
                </c:pt>
                <c:pt idx="7504">
                  <c:v>41554</c:v>
                </c:pt>
                <c:pt idx="7505">
                  <c:v>41555</c:v>
                </c:pt>
                <c:pt idx="7506">
                  <c:v>41556</c:v>
                </c:pt>
                <c:pt idx="7507">
                  <c:v>41557</c:v>
                </c:pt>
                <c:pt idx="7508">
                  <c:v>41558</c:v>
                </c:pt>
                <c:pt idx="7509">
                  <c:v>41561</c:v>
                </c:pt>
                <c:pt idx="7510">
                  <c:v>41562</c:v>
                </c:pt>
                <c:pt idx="7511">
                  <c:v>41563</c:v>
                </c:pt>
                <c:pt idx="7512">
                  <c:v>41564</c:v>
                </c:pt>
                <c:pt idx="7513">
                  <c:v>41565</c:v>
                </c:pt>
                <c:pt idx="7514">
                  <c:v>41568</c:v>
                </c:pt>
                <c:pt idx="7515">
                  <c:v>41569</c:v>
                </c:pt>
                <c:pt idx="7516">
                  <c:v>41570</c:v>
                </c:pt>
                <c:pt idx="7517">
                  <c:v>41571</c:v>
                </c:pt>
                <c:pt idx="7518">
                  <c:v>41572</c:v>
                </c:pt>
                <c:pt idx="7519">
                  <c:v>41575</c:v>
                </c:pt>
                <c:pt idx="7520">
                  <c:v>41576</c:v>
                </c:pt>
                <c:pt idx="7521">
                  <c:v>41577</c:v>
                </c:pt>
                <c:pt idx="7522">
                  <c:v>41578</c:v>
                </c:pt>
                <c:pt idx="7523">
                  <c:v>41579</c:v>
                </c:pt>
                <c:pt idx="7524">
                  <c:v>41582</c:v>
                </c:pt>
                <c:pt idx="7525">
                  <c:v>41583</c:v>
                </c:pt>
                <c:pt idx="7526">
                  <c:v>41584</c:v>
                </c:pt>
                <c:pt idx="7527">
                  <c:v>41585</c:v>
                </c:pt>
                <c:pt idx="7528">
                  <c:v>41586</c:v>
                </c:pt>
                <c:pt idx="7529">
                  <c:v>41589</c:v>
                </c:pt>
                <c:pt idx="7530">
                  <c:v>41590</c:v>
                </c:pt>
                <c:pt idx="7531">
                  <c:v>41591</c:v>
                </c:pt>
                <c:pt idx="7532">
                  <c:v>41592</c:v>
                </c:pt>
                <c:pt idx="7533">
                  <c:v>41593</c:v>
                </c:pt>
                <c:pt idx="7534">
                  <c:v>41596</c:v>
                </c:pt>
                <c:pt idx="7535">
                  <c:v>41597</c:v>
                </c:pt>
                <c:pt idx="7536">
                  <c:v>41598</c:v>
                </c:pt>
                <c:pt idx="7537">
                  <c:v>41599</c:v>
                </c:pt>
                <c:pt idx="7538">
                  <c:v>41600</c:v>
                </c:pt>
                <c:pt idx="7539">
                  <c:v>41603</c:v>
                </c:pt>
                <c:pt idx="7540">
                  <c:v>41604</c:v>
                </c:pt>
                <c:pt idx="7541">
                  <c:v>41605</c:v>
                </c:pt>
                <c:pt idx="7542">
                  <c:v>41606</c:v>
                </c:pt>
                <c:pt idx="7543">
                  <c:v>41607</c:v>
                </c:pt>
                <c:pt idx="7544">
                  <c:v>41610</c:v>
                </c:pt>
                <c:pt idx="7545">
                  <c:v>41611</c:v>
                </c:pt>
                <c:pt idx="7546">
                  <c:v>41612</c:v>
                </c:pt>
                <c:pt idx="7547">
                  <c:v>41613</c:v>
                </c:pt>
                <c:pt idx="7548">
                  <c:v>41614</c:v>
                </c:pt>
                <c:pt idx="7549">
                  <c:v>41617</c:v>
                </c:pt>
                <c:pt idx="7550">
                  <c:v>41618</c:v>
                </c:pt>
                <c:pt idx="7551">
                  <c:v>41619</c:v>
                </c:pt>
                <c:pt idx="7552">
                  <c:v>41620</c:v>
                </c:pt>
                <c:pt idx="7553">
                  <c:v>41621</c:v>
                </c:pt>
                <c:pt idx="7554">
                  <c:v>41624</c:v>
                </c:pt>
                <c:pt idx="7555">
                  <c:v>41625</c:v>
                </c:pt>
                <c:pt idx="7556">
                  <c:v>41626</c:v>
                </c:pt>
                <c:pt idx="7557">
                  <c:v>41627</c:v>
                </c:pt>
                <c:pt idx="7558">
                  <c:v>41628</c:v>
                </c:pt>
                <c:pt idx="7559">
                  <c:v>41631</c:v>
                </c:pt>
                <c:pt idx="7560">
                  <c:v>41632</c:v>
                </c:pt>
                <c:pt idx="7561">
                  <c:v>41633</c:v>
                </c:pt>
                <c:pt idx="7562">
                  <c:v>41634</c:v>
                </c:pt>
                <c:pt idx="7563">
                  <c:v>41635</c:v>
                </c:pt>
                <c:pt idx="7564">
                  <c:v>41638</c:v>
                </c:pt>
                <c:pt idx="7565">
                  <c:v>41639</c:v>
                </c:pt>
                <c:pt idx="7566">
                  <c:v>41640</c:v>
                </c:pt>
                <c:pt idx="7567">
                  <c:v>41641</c:v>
                </c:pt>
                <c:pt idx="7568">
                  <c:v>41642</c:v>
                </c:pt>
                <c:pt idx="7569">
                  <c:v>41645</c:v>
                </c:pt>
                <c:pt idx="7570">
                  <c:v>41646</c:v>
                </c:pt>
                <c:pt idx="7571">
                  <c:v>41647</c:v>
                </c:pt>
                <c:pt idx="7572">
                  <c:v>41648</c:v>
                </c:pt>
                <c:pt idx="7573">
                  <c:v>41649</c:v>
                </c:pt>
                <c:pt idx="7574">
                  <c:v>41652</c:v>
                </c:pt>
                <c:pt idx="7575">
                  <c:v>41653</c:v>
                </c:pt>
                <c:pt idx="7576">
                  <c:v>41654</c:v>
                </c:pt>
                <c:pt idx="7577">
                  <c:v>41655</c:v>
                </c:pt>
                <c:pt idx="7578">
                  <c:v>41656</c:v>
                </c:pt>
                <c:pt idx="7579">
                  <c:v>41659</c:v>
                </c:pt>
                <c:pt idx="7580">
                  <c:v>41660</c:v>
                </c:pt>
                <c:pt idx="7581">
                  <c:v>41661</c:v>
                </c:pt>
                <c:pt idx="7582">
                  <c:v>41662</c:v>
                </c:pt>
                <c:pt idx="7583">
                  <c:v>41663</c:v>
                </c:pt>
                <c:pt idx="7584">
                  <c:v>41666</c:v>
                </c:pt>
                <c:pt idx="7585">
                  <c:v>41667</c:v>
                </c:pt>
                <c:pt idx="7586">
                  <c:v>41668</c:v>
                </c:pt>
                <c:pt idx="7587">
                  <c:v>41669</c:v>
                </c:pt>
                <c:pt idx="7588">
                  <c:v>41670</c:v>
                </c:pt>
                <c:pt idx="7589">
                  <c:v>41673</c:v>
                </c:pt>
                <c:pt idx="7590">
                  <c:v>41674</c:v>
                </c:pt>
                <c:pt idx="7591">
                  <c:v>41675</c:v>
                </c:pt>
                <c:pt idx="7592">
                  <c:v>41676</c:v>
                </c:pt>
                <c:pt idx="7593">
                  <c:v>41677</c:v>
                </c:pt>
                <c:pt idx="7594">
                  <c:v>41680</c:v>
                </c:pt>
                <c:pt idx="7595">
                  <c:v>41681</c:v>
                </c:pt>
                <c:pt idx="7596">
                  <c:v>41682</c:v>
                </c:pt>
                <c:pt idx="7597">
                  <c:v>41683</c:v>
                </c:pt>
                <c:pt idx="7598">
                  <c:v>41684</c:v>
                </c:pt>
                <c:pt idx="7599">
                  <c:v>41687</c:v>
                </c:pt>
                <c:pt idx="7600">
                  <c:v>41688</c:v>
                </c:pt>
                <c:pt idx="7601">
                  <c:v>41689</c:v>
                </c:pt>
                <c:pt idx="7602">
                  <c:v>41690</c:v>
                </c:pt>
                <c:pt idx="7603">
                  <c:v>41691</c:v>
                </c:pt>
                <c:pt idx="7604">
                  <c:v>41694</c:v>
                </c:pt>
                <c:pt idx="7605">
                  <c:v>41695</c:v>
                </c:pt>
                <c:pt idx="7606">
                  <c:v>41696</c:v>
                </c:pt>
                <c:pt idx="7607">
                  <c:v>41697</c:v>
                </c:pt>
                <c:pt idx="7608">
                  <c:v>41698</c:v>
                </c:pt>
                <c:pt idx="7609">
                  <c:v>41701</c:v>
                </c:pt>
                <c:pt idx="7610">
                  <c:v>41702</c:v>
                </c:pt>
                <c:pt idx="7611">
                  <c:v>41703</c:v>
                </c:pt>
                <c:pt idx="7612">
                  <c:v>41704</c:v>
                </c:pt>
                <c:pt idx="7613">
                  <c:v>41705</c:v>
                </c:pt>
                <c:pt idx="7614">
                  <c:v>41708</c:v>
                </c:pt>
                <c:pt idx="7615">
                  <c:v>41709</c:v>
                </c:pt>
                <c:pt idx="7616">
                  <c:v>41710</c:v>
                </c:pt>
                <c:pt idx="7617">
                  <c:v>41711</c:v>
                </c:pt>
                <c:pt idx="7618">
                  <c:v>41712</c:v>
                </c:pt>
                <c:pt idx="7619">
                  <c:v>41715</c:v>
                </c:pt>
                <c:pt idx="7620">
                  <c:v>41716</c:v>
                </c:pt>
                <c:pt idx="7621">
                  <c:v>41717</c:v>
                </c:pt>
                <c:pt idx="7622">
                  <c:v>41718</c:v>
                </c:pt>
                <c:pt idx="7623">
                  <c:v>41719</c:v>
                </c:pt>
                <c:pt idx="7624">
                  <c:v>41722</c:v>
                </c:pt>
                <c:pt idx="7625">
                  <c:v>41723</c:v>
                </c:pt>
                <c:pt idx="7626">
                  <c:v>41724</c:v>
                </c:pt>
                <c:pt idx="7627">
                  <c:v>41725</c:v>
                </c:pt>
                <c:pt idx="7628">
                  <c:v>41726</c:v>
                </c:pt>
                <c:pt idx="7629">
                  <c:v>41729</c:v>
                </c:pt>
                <c:pt idx="7630">
                  <c:v>41730</c:v>
                </c:pt>
                <c:pt idx="7631">
                  <c:v>41731</c:v>
                </c:pt>
                <c:pt idx="7632">
                  <c:v>41732</c:v>
                </c:pt>
                <c:pt idx="7633">
                  <c:v>41733</c:v>
                </c:pt>
                <c:pt idx="7634">
                  <c:v>41736</c:v>
                </c:pt>
                <c:pt idx="7635">
                  <c:v>41737</c:v>
                </c:pt>
                <c:pt idx="7636">
                  <c:v>41738</c:v>
                </c:pt>
                <c:pt idx="7637">
                  <c:v>41739</c:v>
                </c:pt>
                <c:pt idx="7638">
                  <c:v>41740</c:v>
                </c:pt>
                <c:pt idx="7639">
                  <c:v>41743</c:v>
                </c:pt>
                <c:pt idx="7640">
                  <c:v>41744</c:v>
                </c:pt>
                <c:pt idx="7641">
                  <c:v>41745</c:v>
                </c:pt>
                <c:pt idx="7642">
                  <c:v>41746</c:v>
                </c:pt>
                <c:pt idx="7643">
                  <c:v>41747</c:v>
                </c:pt>
                <c:pt idx="7644">
                  <c:v>41750</c:v>
                </c:pt>
                <c:pt idx="7645">
                  <c:v>41751</c:v>
                </c:pt>
                <c:pt idx="7646">
                  <c:v>41752</c:v>
                </c:pt>
                <c:pt idx="7647">
                  <c:v>41753</c:v>
                </c:pt>
                <c:pt idx="7648">
                  <c:v>41754</c:v>
                </c:pt>
                <c:pt idx="7649">
                  <c:v>41757</c:v>
                </c:pt>
                <c:pt idx="7650">
                  <c:v>41758</c:v>
                </c:pt>
                <c:pt idx="7651">
                  <c:v>41759</c:v>
                </c:pt>
                <c:pt idx="7652">
                  <c:v>41760</c:v>
                </c:pt>
                <c:pt idx="7653">
                  <c:v>41761</c:v>
                </c:pt>
                <c:pt idx="7654">
                  <c:v>41764</c:v>
                </c:pt>
                <c:pt idx="7655">
                  <c:v>41765</c:v>
                </c:pt>
                <c:pt idx="7656">
                  <c:v>41766</c:v>
                </c:pt>
                <c:pt idx="7657">
                  <c:v>41767</c:v>
                </c:pt>
                <c:pt idx="7658">
                  <c:v>41768</c:v>
                </c:pt>
                <c:pt idx="7659">
                  <c:v>41771</c:v>
                </c:pt>
                <c:pt idx="7660">
                  <c:v>41772</c:v>
                </c:pt>
                <c:pt idx="7661">
                  <c:v>41773</c:v>
                </c:pt>
                <c:pt idx="7662">
                  <c:v>41774</c:v>
                </c:pt>
                <c:pt idx="7663">
                  <c:v>41775</c:v>
                </c:pt>
                <c:pt idx="7664">
                  <c:v>41778</c:v>
                </c:pt>
                <c:pt idx="7665">
                  <c:v>41779</c:v>
                </c:pt>
                <c:pt idx="7666">
                  <c:v>41780</c:v>
                </c:pt>
                <c:pt idx="7667">
                  <c:v>41781</c:v>
                </c:pt>
                <c:pt idx="7668">
                  <c:v>41782</c:v>
                </c:pt>
                <c:pt idx="7669">
                  <c:v>41785</c:v>
                </c:pt>
                <c:pt idx="7670">
                  <c:v>41786</c:v>
                </c:pt>
                <c:pt idx="7671">
                  <c:v>41787</c:v>
                </c:pt>
                <c:pt idx="7672">
                  <c:v>41788</c:v>
                </c:pt>
                <c:pt idx="7673">
                  <c:v>41789</c:v>
                </c:pt>
                <c:pt idx="7674">
                  <c:v>41792</c:v>
                </c:pt>
                <c:pt idx="7675">
                  <c:v>41793</c:v>
                </c:pt>
                <c:pt idx="7676">
                  <c:v>41794</c:v>
                </c:pt>
                <c:pt idx="7677">
                  <c:v>41795</c:v>
                </c:pt>
                <c:pt idx="7678">
                  <c:v>41796</c:v>
                </c:pt>
                <c:pt idx="7679">
                  <c:v>41799</c:v>
                </c:pt>
                <c:pt idx="7680">
                  <c:v>41800</c:v>
                </c:pt>
                <c:pt idx="7681">
                  <c:v>41801</c:v>
                </c:pt>
                <c:pt idx="7682">
                  <c:v>41802</c:v>
                </c:pt>
                <c:pt idx="7683">
                  <c:v>41803</c:v>
                </c:pt>
                <c:pt idx="7684">
                  <c:v>41806</c:v>
                </c:pt>
                <c:pt idx="7685">
                  <c:v>41807</c:v>
                </c:pt>
                <c:pt idx="7686">
                  <c:v>41808</c:v>
                </c:pt>
                <c:pt idx="7687">
                  <c:v>41809</c:v>
                </c:pt>
                <c:pt idx="7688">
                  <c:v>41810</c:v>
                </c:pt>
                <c:pt idx="7689">
                  <c:v>41813</c:v>
                </c:pt>
                <c:pt idx="7690">
                  <c:v>41814</c:v>
                </c:pt>
                <c:pt idx="7691">
                  <c:v>41815</c:v>
                </c:pt>
                <c:pt idx="7692">
                  <c:v>41816</c:v>
                </c:pt>
                <c:pt idx="7693">
                  <c:v>41817</c:v>
                </c:pt>
                <c:pt idx="7694">
                  <c:v>41820</c:v>
                </c:pt>
                <c:pt idx="7695">
                  <c:v>41821</c:v>
                </c:pt>
                <c:pt idx="7696">
                  <c:v>41822</c:v>
                </c:pt>
                <c:pt idx="7697">
                  <c:v>41823</c:v>
                </c:pt>
                <c:pt idx="7698">
                  <c:v>41824</c:v>
                </c:pt>
                <c:pt idx="7699">
                  <c:v>41827</c:v>
                </c:pt>
                <c:pt idx="7700">
                  <c:v>41828</c:v>
                </c:pt>
                <c:pt idx="7701">
                  <c:v>41829</c:v>
                </c:pt>
                <c:pt idx="7702">
                  <c:v>41830</c:v>
                </c:pt>
                <c:pt idx="7703">
                  <c:v>41831</c:v>
                </c:pt>
                <c:pt idx="7704">
                  <c:v>41834</c:v>
                </c:pt>
                <c:pt idx="7705">
                  <c:v>41835</c:v>
                </c:pt>
                <c:pt idx="7706">
                  <c:v>41836</c:v>
                </c:pt>
                <c:pt idx="7707">
                  <c:v>41837</c:v>
                </c:pt>
                <c:pt idx="7708">
                  <c:v>41838</c:v>
                </c:pt>
                <c:pt idx="7709">
                  <c:v>41841</c:v>
                </c:pt>
                <c:pt idx="7710">
                  <c:v>41842</c:v>
                </c:pt>
                <c:pt idx="7711">
                  <c:v>41843</c:v>
                </c:pt>
                <c:pt idx="7712">
                  <c:v>41844</c:v>
                </c:pt>
                <c:pt idx="7713">
                  <c:v>41845</c:v>
                </c:pt>
                <c:pt idx="7714">
                  <c:v>41848</c:v>
                </c:pt>
                <c:pt idx="7715">
                  <c:v>41849</c:v>
                </c:pt>
                <c:pt idx="7716">
                  <c:v>41850</c:v>
                </c:pt>
                <c:pt idx="7717">
                  <c:v>41851</c:v>
                </c:pt>
                <c:pt idx="7718">
                  <c:v>41852</c:v>
                </c:pt>
                <c:pt idx="7719">
                  <c:v>41855</c:v>
                </c:pt>
                <c:pt idx="7720">
                  <c:v>41856</c:v>
                </c:pt>
                <c:pt idx="7721">
                  <c:v>41857</c:v>
                </c:pt>
                <c:pt idx="7722">
                  <c:v>41858</c:v>
                </c:pt>
                <c:pt idx="7723">
                  <c:v>41859</c:v>
                </c:pt>
                <c:pt idx="7724">
                  <c:v>41862</c:v>
                </c:pt>
                <c:pt idx="7725">
                  <c:v>41863</c:v>
                </c:pt>
                <c:pt idx="7726">
                  <c:v>41864</c:v>
                </c:pt>
                <c:pt idx="7727">
                  <c:v>41865</c:v>
                </c:pt>
                <c:pt idx="7728">
                  <c:v>41866</c:v>
                </c:pt>
                <c:pt idx="7729">
                  <c:v>41869</c:v>
                </c:pt>
                <c:pt idx="7730">
                  <c:v>41870</c:v>
                </c:pt>
                <c:pt idx="7731">
                  <c:v>41871</c:v>
                </c:pt>
                <c:pt idx="7732">
                  <c:v>41872</c:v>
                </c:pt>
                <c:pt idx="7733">
                  <c:v>41873</c:v>
                </c:pt>
                <c:pt idx="7734">
                  <c:v>41876</c:v>
                </c:pt>
                <c:pt idx="7735">
                  <c:v>41877</c:v>
                </c:pt>
                <c:pt idx="7736">
                  <c:v>41878</c:v>
                </c:pt>
                <c:pt idx="7737">
                  <c:v>41879</c:v>
                </c:pt>
                <c:pt idx="7738">
                  <c:v>41880</c:v>
                </c:pt>
                <c:pt idx="7739">
                  <c:v>41883</c:v>
                </c:pt>
                <c:pt idx="7740">
                  <c:v>41884</c:v>
                </c:pt>
                <c:pt idx="7741">
                  <c:v>41885</c:v>
                </c:pt>
                <c:pt idx="7742">
                  <c:v>41886</c:v>
                </c:pt>
                <c:pt idx="7743">
                  <c:v>41887</c:v>
                </c:pt>
                <c:pt idx="7744">
                  <c:v>41890</c:v>
                </c:pt>
                <c:pt idx="7745">
                  <c:v>41891</c:v>
                </c:pt>
                <c:pt idx="7746">
                  <c:v>41892</c:v>
                </c:pt>
                <c:pt idx="7747">
                  <c:v>41893</c:v>
                </c:pt>
                <c:pt idx="7748">
                  <c:v>41894</c:v>
                </c:pt>
                <c:pt idx="7749">
                  <c:v>41897</c:v>
                </c:pt>
                <c:pt idx="7750">
                  <c:v>41898</c:v>
                </c:pt>
                <c:pt idx="7751">
                  <c:v>41899</c:v>
                </c:pt>
                <c:pt idx="7752">
                  <c:v>41900</c:v>
                </c:pt>
                <c:pt idx="7753">
                  <c:v>41901</c:v>
                </c:pt>
                <c:pt idx="7754">
                  <c:v>41904</c:v>
                </c:pt>
                <c:pt idx="7755">
                  <c:v>41905</c:v>
                </c:pt>
                <c:pt idx="7756">
                  <c:v>41906</c:v>
                </c:pt>
                <c:pt idx="7757">
                  <c:v>41907</c:v>
                </c:pt>
                <c:pt idx="7758">
                  <c:v>41908</c:v>
                </c:pt>
                <c:pt idx="7759">
                  <c:v>41911</c:v>
                </c:pt>
                <c:pt idx="7760">
                  <c:v>41912</c:v>
                </c:pt>
                <c:pt idx="7761">
                  <c:v>41913</c:v>
                </c:pt>
                <c:pt idx="7762">
                  <c:v>41914</c:v>
                </c:pt>
                <c:pt idx="7763">
                  <c:v>41915</c:v>
                </c:pt>
                <c:pt idx="7764">
                  <c:v>41918</c:v>
                </c:pt>
                <c:pt idx="7765">
                  <c:v>41919</c:v>
                </c:pt>
                <c:pt idx="7766">
                  <c:v>41920</c:v>
                </c:pt>
                <c:pt idx="7767">
                  <c:v>41921</c:v>
                </c:pt>
                <c:pt idx="7768">
                  <c:v>41922</c:v>
                </c:pt>
                <c:pt idx="7769">
                  <c:v>41925</c:v>
                </c:pt>
                <c:pt idx="7770">
                  <c:v>41926</c:v>
                </c:pt>
                <c:pt idx="7771">
                  <c:v>41927</c:v>
                </c:pt>
                <c:pt idx="7772">
                  <c:v>41928</c:v>
                </c:pt>
                <c:pt idx="7773">
                  <c:v>41929</c:v>
                </c:pt>
                <c:pt idx="7774">
                  <c:v>41932</c:v>
                </c:pt>
                <c:pt idx="7775">
                  <c:v>41933</c:v>
                </c:pt>
                <c:pt idx="7776">
                  <c:v>41934</c:v>
                </c:pt>
                <c:pt idx="7777">
                  <c:v>41935</c:v>
                </c:pt>
                <c:pt idx="7778">
                  <c:v>41936</c:v>
                </c:pt>
                <c:pt idx="7779">
                  <c:v>41939</c:v>
                </c:pt>
                <c:pt idx="7780">
                  <c:v>41940</c:v>
                </c:pt>
                <c:pt idx="7781">
                  <c:v>41941</c:v>
                </c:pt>
                <c:pt idx="7782">
                  <c:v>41942</c:v>
                </c:pt>
                <c:pt idx="7783">
                  <c:v>41943</c:v>
                </c:pt>
                <c:pt idx="7784">
                  <c:v>41946</c:v>
                </c:pt>
                <c:pt idx="7785">
                  <c:v>41947</c:v>
                </c:pt>
                <c:pt idx="7786">
                  <c:v>41948</c:v>
                </c:pt>
                <c:pt idx="7787">
                  <c:v>41949</c:v>
                </c:pt>
                <c:pt idx="7788">
                  <c:v>41950</c:v>
                </c:pt>
                <c:pt idx="7789">
                  <c:v>41953</c:v>
                </c:pt>
                <c:pt idx="7790">
                  <c:v>41954</c:v>
                </c:pt>
                <c:pt idx="7791">
                  <c:v>41955</c:v>
                </c:pt>
                <c:pt idx="7792">
                  <c:v>41956</c:v>
                </c:pt>
                <c:pt idx="7793">
                  <c:v>41957</c:v>
                </c:pt>
                <c:pt idx="7794">
                  <c:v>41960</c:v>
                </c:pt>
                <c:pt idx="7795">
                  <c:v>41961</c:v>
                </c:pt>
                <c:pt idx="7796">
                  <c:v>41962</c:v>
                </c:pt>
                <c:pt idx="7797">
                  <c:v>41963</c:v>
                </c:pt>
                <c:pt idx="7798">
                  <c:v>41964</c:v>
                </c:pt>
                <c:pt idx="7799">
                  <c:v>41967</c:v>
                </c:pt>
                <c:pt idx="7800">
                  <c:v>41968</c:v>
                </c:pt>
                <c:pt idx="7801">
                  <c:v>41969</c:v>
                </c:pt>
                <c:pt idx="7802">
                  <c:v>41970</c:v>
                </c:pt>
                <c:pt idx="7803">
                  <c:v>41971</c:v>
                </c:pt>
                <c:pt idx="7804">
                  <c:v>41974</c:v>
                </c:pt>
                <c:pt idx="7805">
                  <c:v>41975</c:v>
                </c:pt>
                <c:pt idx="7806">
                  <c:v>41976</c:v>
                </c:pt>
                <c:pt idx="7807">
                  <c:v>41977</c:v>
                </c:pt>
                <c:pt idx="7808">
                  <c:v>41978</c:v>
                </c:pt>
                <c:pt idx="7809">
                  <c:v>41981</c:v>
                </c:pt>
                <c:pt idx="7810">
                  <c:v>41982</c:v>
                </c:pt>
                <c:pt idx="7811">
                  <c:v>41983</c:v>
                </c:pt>
                <c:pt idx="7812">
                  <c:v>41984</c:v>
                </c:pt>
                <c:pt idx="7813">
                  <c:v>41985</c:v>
                </c:pt>
                <c:pt idx="7814">
                  <c:v>41988</c:v>
                </c:pt>
                <c:pt idx="7815">
                  <c:v>41989</c:v>
                </c:pt>
                <c:pt idx="7816">
                  <c:v>41990</c:v>
                </c:pt>
                <c:pt idx="7817">
                  <c:v>41991</c:v>
                </c:pt>
                <c:pt idx="7818">
                  <c:v>41992</c:v>
                </c:pt>
                <c:pt idx="7819">
                  <c:v>41995</c:v>
                </c:pt>
                <c:pt idx="7820">
                  <c:v>41996</c:v>
                </c:pt>
                <c:pt idx="7821">
                  <c:v>41997</c:v>
                </c:pt>
                <c:pt idx="7822">
                  <c:v>41998</c:v>
                </c:pt>
                <c:pt idx="7823">
                  <c:v>41999</c:v>
                </c:pt>
                <c:pt idx="7824">
                  <c:v>42002</c:v>
                </c:pt>
                <c:pt idx="7825">
                  <c:v>42003</c:v>
                </c:pt>
                <c:pt idx="7826">
                  <c:v>42004</c:v>
                </c:pt>
                <c:pt idx="7827">
                  <c:v>42005</c:v>
                </c:pt>
                <c:pt idx="7828">
                  <c:v>42006</c:v>
                </c:pt>
                <c:pt idx="7829">
                  <c:v>42009</c:v>
                </c:pt>
                <c:pt idx="7830">
                  <c:v>42010</c:v>
                </c:pt>
                <c:pt idx="7831">
                  <c:v>42011</c:v>
                </c:pt>
                <c:pt idx="7832">
                  <c:v>42012</c:v>
                </c:pt>
                <c:pt idx="7833">
                  <c:v>42013</c:v>
                </c:pt>
                <c:pt idx="7834">
                  <c:v>42016</c:v>
                </c:pt>
                <c:pt idx="7835">
                  <c:v>42017</c:v>
                </c:pt>
                <c:pt idx="7836">
                  <c:v>42018</c:v>
                </c:pt>
                <c:pt idx="7837">
                  <c:v>42019</c:v>
                </c:pt>
                <c:pt idx="7838">
                  <c:v>42020</c:v>
                </c:pt>
                <c:pt idx="7839">
                  <c:v>42023</c:v>
                </c:pt>
                <c:pt idx="7840">
                  <c:v>42024</c:v>
                </c:pt>
                <c:pt idx="7841">
                  <c:v>42025</c:v>
                </c:pt>
                <c:pt idx="7842">
                  <c:v>42026</c:v>
                </c:pt>
                <c:pt idx="7843">
                  <c:v>42027</c:v>
                </c:pt>
                <c:pt idx="7844">
                  <c:v>42030</c:v>
                </c:pt>
                <c:pt idx="7845">
                  <c:v>42031</c:v>
                </c:pt>
                <c:pt idx="7846">
                  <c:v>42032</c:v>
                </c:pt>
                <c:pt idx="7847">
                  <c:v>42033</c:v>
                </c:pt>
                <c:pt idx="7848">
                  <c:v>42034</c:v>
                </c:pt>
                <c:pt idx="7849">
                  <c:v>42037</c:v>
                </c:pt>
                <c:pt idx="7850">
                  <c:v>42038</c:v>
                </c:pt>
                <c:pt idx="7851">
                  <c:v>42039</c:v>
                </c:pt>
                <c:pt idx="7852">
                  <c:v>42040</c:v>
                </c:pt>
                <c:pt idx="7853">
                  <c:v>42041</c:v>
                </c:pt>
                <c:pt idx="7854">
                  <c:v>42044</c:v>
                </c:pt>
                <c:pt idx="7855">
                  <c:v>42045</c:v>
                </c:pt>
                <c:pt idx="7856">
                  <c:v>42046</c:v>
                </c:pt>
                <c:pt idx="7857">
                  <c:v>42047</c:v>
                </c:pt>
                <c:pt idx="7858">
                  <c:v>42048</c:v>
                </c:pt>
                <c:pt idx="7859">
                  <c:v>42051</c:v>
                </c:pt>
                <c:pt idx="7860">
                  <c:v>42052</c:v>
                </c:pt>
                <c:pt idx="7861">
                  <c:v>42053</c:v>
                </c:pt>
                <c:pt idx="7862">
                  <c:v>42054</c:v>
                </c:pt>
                <c:pt idx="7863">
                  <c:v>42055</c:v>
                </c:pt>
                <c:pt idx="7864">
                  <c:v>42058</c:v>
                </c:pt>
                <c:pt idx="7865">
                  <c:v>42059</c:v>
                </c:pt>
                <c:pt idx="7866">
                  <c:v>42060</c:v>
                </c:pt>
                <c:pt idx="7867">
                  <c:v>42061</c:v>
                </c:pt>
                <c:pt idx="7868">
                  <c:v>42062</c:v>
                </c:pt>
                <c:pt idx="7869">
                  <c:v>42065</c:v>
                </c:pt>
                <c:pt idx="7870">
                  <c:v>42066</c:v>
                </c:pt>
                <c:pt idx="7871">
                  <c:v>42067</c:v>
                </c:pt>
                <c:pt idx="7872">
                  <c:v>42068</c:v>
                </c:pt>
                <c:pt idx="7873">
                  <c:v>42069</c:v>
                </c:pt>
                <c:pt idx="7874">
                  <c:v>42072</c:v>
                </c:pt>
                <c:pt idx="7875">
                  <c:v>42073</c:v>
                </c:pt>
                <c:pt idx="7876">
                  <c:v>42074</c:v>
                </c:pt>
                <c:pt idx="7877">
                  <c:v>42075</c:v>
                </c:pt>
                <c:pt idx="7878">
                  <c:v>42076</c:v>
                </c:pt>
                <c:pt idx="7879">
                  <c:v>42079</c:v>
                </c:pt>
                <c:pt idx="7880">
                  <c:v>42080</c:v>
                </c:pt>
                <c:pt idx="7881">
                  <c:v>42081</c:v>
                </c:pt>
                <c:pt idx="7882">
                  <c:v>42082</c:v>
                </c:pt>
                <c:pt idx="7883">
                  <c:v>42083</c:v>
                </c:pt>
                <c:pt idx="7884">
                  <c:v>42086</c:v>
                </c:pt>
                <c:pt idx="7885">
                  <c:v>42087</c:v>
                </c:pt>
                <c:pt idx="7886">
                  <c:v>42088</c:v>
                </c:pt>
                <c:pt idx="7887">
                  <c:v>42089</c:v>
                </c:pt>
                <c:pt idx="7888">
                  <c:v>42090</c:v>
                </c:pt>
                <c:pt idx="7889">
                  <c:v>42093</c:v>
                </c:pt>
                <c:pt idx="7890">
                  <c:v>42094</c:v>
                </c:pt>
                <c:pt idx="7891">
                  <c:v>42095</c:v>
                </c:pt>
                <c:pt idx="7892">
                  <c:v>42096</c:v>
                </c:pt>
                <c:pt idx="7893">
                  <c:v>42097</c:v>
                </c:pt>
                <c:pt idx="7894">
                  <c:v>42100</c:v>
                </c:pt>
                <c:pt idx="7895">
                  <c:v>42101</c:v>
                </c:pt>
                <c:pt idx="7896">
                  <c:v>42102</c:v>
                </c:pt>
                <c:pt idx="7897">
                  <c:v>42103</c:v>
                </c:pt>
                <c:pt idx="7898">
                  <c:v>42104</c:v>
                </c:pt>
                <c:pt idx="7899">
                  <c:v>42107</c:v>
                </c:pt>
                <c:pt idx="7900">
                  <c:v>42108</c:v>
                </c:pt>
                <c:pt idx="7901">
                  <c:v>42109</c:v>
                </c:pt>
                <c:pt idx="7902">
                  <c:v>42110</c:v>
                </c:pt>
                <c:pt idx="7903">
                  <c:v>42111</c:v>
                </c:pt>
                <c:pt idx="7904">
                  <c:v>42114</c:v>
                </c:pt>
                <c:pt idx="7905">
                  <c:v>42115</c:v>
                </c:pt>
                <c:pt idx="7906">
                  <c:v>42116</c:v>
                </c:pt>
                <c:pt idx="7907">
                  <c:v>42117</c:v>
                </c:pt>
                <c:pt idx="7908">
                  <c:v>42118</c:v>
                </c:pt>
                <c:pt idx="7909">
                  <c:v>42121</c:v>
                </c:pt>
                <c:pt idx="7910">
                  <c:v>42122</c:v>
                </c:pt>
                <c:pt idx="7911">
                  <c:v>42123</c:v>
                </c:pt>
                <c:pt idx="7912">
                  <c:v>42124</c:v>
                </c:pt>
                <c:pt idx="7913">
                  <c:v>42125</c:v>
                </c:pt>
                <c:pt idx="7914">
                  <c:v>42128</c:v>
                </c:pt>
                <c:pt idx="7915">
                  <c:v>42129</c:v>
                </c:pt>
                <c:pt idx="7916">
                  <c:v>42130</c:v>
                </c:pt>
                <c:pt idx="7917">
                  <c:v>42131</c:v>
                </c:pt>
                <c:pt idx="7918">
                  <c:v>42132</c:v>
                </c:pt>
                <c:pt idx="7919">
                  <c:v>42135</c:v>
                </c:pt>
                <c:pt idx="7920">
                  <c:v>42136</c:v>
                </c:pt>
                <c:pt idx="7921">
                  <c:v>42137</c:v>
                </c:pt>
                <c:pt idx="7922">
                  <c:v>42138</c:v>
                </c:pt>
                <c:pt idx="7923">
                  <c:v>42139</c:v>
                </c:pt>
                <c:pt idx="7924">
                  <c:v>42142</c:v>
                </c:pt>
                <c:pt idx="7925">
                  <c:v>42143</c:v>
                </c:pt>
                <c:pt idx="7926">
                  <c:v>42144</c:v>
                </c:pt>
                <c:pt idx="7927">
                  <c:v>42145</c:v>
                </c:pt>
                <c:pt idx="7928">
                  <c:v>42146</c:v>
                </c:pt>
                <c:pt idx="7929">
                  <c:v>42149</c:v>
                </c:pt>
                <c:pt idx="7930">
                  <c:v>42150</c:v>
                </c:pt>
                <c:pt idx="7931">
                  <c:v>42151</c:v>
                </c:pt>
                <c:pt idx="7932">
                  <c:v>42152</c:v>
                </c:pt>
                <c:pt idx="7933">
                  <c:v>42153</c:v>
                </c:pt>
                <c:pt idx="7934">
                  <c:v>42156</c:v>
                </c:pt>
                <c:pt idx="7935">
                  <c:v>42157</c:v>
                </c:pt>
                <c:pt idx="7936">
                  <c:v>42158</c:v>
                </c:pt>
                <c:pt idx="7937">
                  <c:v>42159</c:v>
                </c:pt>
                <c:pt idx="7938">
                  <c:v>42160</c:v>
                </c:pt>
                <c:pt idx="7939">
                  <c:v>42163</c:v>
                </c:pt>
                <c:pt idx="7940">
                  <c:v>42164</c:v>
                </c:pt>
                <c:pt idx="7941">
                  <c:v>42165</c:v>
                </c:pt>
                <c:pt idx="7942">
                  <c:v>42166</c:v>
                </c:pt>
                <c:pt idx="7943">
                  <c:v>42167</c:v>
                </c:pt>
                <c:pt idx="7944">
                  <c:v>42170</c:v>
                </c:pt>
                <c:pt idx="7945">
                  <c:v>42171</c:v>
                </c:pt>
                <c:pt idx="7946">
                  <c:v>42172</c:v>
                </c:pt>
                <c:pt idx="7947">
                  <c:v>42173</c:v>
                </c:pt>
                <c:pt idx="7948">
                  <c:v>42174</c:v>
                </c:pt>
                <c:pt idx="7949">
                  <c:v>42177</c:v>
                </c:pt>
                <c:pt idx="7950">
                  <c:v>42178</c:v>
                </c:pt>
                <c:pt idx="7951">
                  <c:v>42179</c:v>
                </c:pt>
                <c:pt idx="7952">
                  <c:v>42180</c:v>
                </c:pt>
                <c:pt idx="7953">
                  <c:v>42181</c:v>
                </c:pt>
                <c:pt idx="7954">
                  <c:v>42184</c:v>
                </c:pt>
                <c:pt idx="7955">
                  <c:v>42185</c:v>
                </c:pt>
                <c:pt idx="7956">
                  <c:v>42186</c:v>
                </c:pt>
                <c:pt idx="7957">
                  <c:v>42187</c:v>
                </c:pt>
                <c:pt idx="7958">
                  <c:v>42188</c:v>
                </c:pt>
                <c:pt idx="7959">
                  <c:v>42191</c:v>
                </c:pt>
                <c:pt idx="7960">
                  <c:v>42192</c:v>
                </c:pt>
                <c:pt idx="7961">
                  <c:v>42193</c:v>
                </c:pt>
                <c:pt idx="7962">
                  <c:v>42194</c:v>
                </c:pt>
                <c:pt idx="7963">
                  <c:v>42195</c:v>
                </c:pt>
                <c:pt idx="7964">
                  <c:v>42198</c:v>
                </c:pt>
                <c:pt idx="7965">
                  <c:v>42199</c:v>
                </c:pt>
                <c:pt idx="7966">
                  <c:v>42200</c:v>
                </c:pt>
                <c:pt idx="7967">
                  <c:v>42201</c:v>
                </c:pt>
                <c:pt idx="7968">
                  <c:v>42202</c:v>
                </c:pt>
                <c:pt idx="7969">
                  <c:v>42205</c:v>
                </c:pt>
                <c:pt idx="7970">
                  <c:v>42206</c:v>
                </c:pt>
                <c:pt idx="7971">
                  <c:v>42207</c:v>
                </c:pt>
                <c:pt idx="7972">
                  <c:v>42208</c:v>
                </c:pt>
                <c:pt idx="7973">
                  <c:v>42209</c:v>
                </c:pt>
                <c:pt idx="7974">
                  <c:v>42212</c:v>
                </c:pt>
                <c:pt idx="7975">
                  <c:v>42213</c:v>
                </c:pt>
                <c:pt idx="7976">
                  <c:v>42214</c:v>
                </c:pt>
                <c:pt idx="7977">
                  <c:v>42215</c:v>
                </c:pt>
                <c:pt idx="7978">
                  <c:v>42216</c:v>
                </c:pt>
                <c:pt idx="7979">
                  <c:v>42219</c:v>
                </c:pt>
                <c:pt idx="7980">
                  <c:v>42220</c:v>
                </c:pt>
                <c:pt idx="7981">
                  <c:v>42221</c:v>
                </c:pt>
                <c:pt idx="7982">
                  <c:v>42222</c:v>
                </c:pt>
                <c:pt idx="7983">
                  <c:v>42223</c:v>
                </c:pt>
                <c:pt idx="7984">
                  <c:v>42226</c:v>
                </c:pt>
                <c:pt idx="7985">
                  <c:v>42227</c:v>
                </c:pt>
                <c:pt idx="7986">
                  <c:v>42228</c:v>
                </c:pt>
                <c:pt idx="7987">
                  <c:v>42229</c:v>
                </c:pt>
                <c:pt idx="7988">
                  <c:v>42230</c:v>
                </c:pt>
                <c:pt idx="7989">
                  <c:v>42233</c:v>
                </c:pt>
                <c:pt idx="7990">
                  <c:v>42234</c:v>
                </c:pt>
                <c:pt idx="7991">
                  <c:v>42235</c:v>
                </c:pt>
                <c:pt idx="7992">
                  <c:v>42236</c:v>
                </c:pt>
                <c:pt idx="7993">
                  <c:v>42237</c:v>
                </c:pt>
                <c:pt idx="7994">
                  <c:v>42240</c:v>
                </c:pt>
                <c:pt idx="7995">
                  <c:v>42241</c:v>
                </c:pt>
                <c:pt idx="7996">
                  <c:v>42242</c:v>
                </c:pt>
                <c:pt idx="7997">
                  <c:v>42243</c:v>
                </c:pt>
                <c:pt idx="7998">
                  <c:v>42244</c:v>
                </c:pt>
                <c:pt idx="7999">
                  <c:v>42247</c:v>
                </c:pt>
                <c:pt idx="8000">
                  <c:v>42248</c:v>
                </c:pt>
                <c:pt idx="8001">
                  <c:v>42249</c:v>
                </c:pt>
                <c:pt idx="8002">
                  <c:v>42250</c:v>
                </c:pt>
                <c:pt idx="8003">
                  <c:v>42251</c:v>
                </c:pt>
                <c:pt idx="8004">
                  <c:v>42254</c:v>
                </c:pt>
                <c:pt idx="8005">
                  <c:v>42255</c:v>
                </c:pt>
                <c:pt idx="8006">
                  <c:v>42256</c:v>
                </c:pt>
                <c:pt idx="8007">
                  <c:v>42257</c:v>
                </c:pt>
                <c:pt idx="8008">
                  <c:v>42258</c:v>
                </c:pt>
                <c:pt idx="8009">
                  <c:v>42261</c:v>
                </c:pt>
                <c:pt idx="8010">
                  <c:v>42262</c:v>
                </c:pt>
                <c:pt idx="8011">
                  <c:v>42263</c:v>
                </c:pt>
                <c:pt idx="8012">
                  <c:v>42264</c:v>
                </c:pt>
                <c:pt idx="8013">
                  <c:v>42265</c:v>
                </c:pt>
                <c:pt idx="8014">
                  <c:v>42268</c:v>
                </c:pt>
                <c:pt idx="8015">
                  <c:v>42269</c:v>
                </c:pt>
                <c:pt idx="8016">
                  <c:v>42270</c:v>
                </c:pt>
                <c:pt idx="8017">
                  <c:v>42271</c:v>
                </c:pt>
                <c:pt idx="8018">
                  <c:v>42272</c:v>
                </c:pt>
                <c:pt idx="8019">
                  <c:v>42275</c:v>
                </c:pt>
                <c:pt idx="8020">
                  <c:v>42276</c:v>
                </c:pt>
                <c:pt idx="8021">
                  <c:v>42277</c:v>
                </c:pt>
                <c:pt idx="8022">
                  <c:v>42278</c:v>
                </c:pt>
                <c:pt idx="8023">
                  <c:v>42279</c:v>
                </c:pt>
                <c:pt idx="8024">
                  <c:v>42282</c:v>
                </c:pt>
                <c:pt idx="8025">
                  <c:v>42283</c:v>
                </c:pt>
                <c:pt idx="8026">
                  <c:v>42284</c:v>
                </c:pt>
                <c:pt idx="8027">
                  <c:v>42285</c:v>
                </c:pt>
                <c:pt idx="8028">
                  <c:v>42286</c:v>
                </c:pt>
                <c:pt idx="8029">
                  <c:v>42289</c:v>
                </c:pt>
                <c:pt idx="8030">
                  <c:v>42290</c:v>
                </c:pt>
                <c:pt idx="8031">
                  <c:v>42291</c:v>
                </c:pt>
                <c:pt idx="8032">
                  <c:v>42292</c:v>
                </c:pt>
                <c:pt idx="8033">
                  <c:v>42293</c:v>
                </c:pt>
                <c:pt idx="8034">
                  <c:v>42296</c:v>
                </c:pt>
                <c:pt idx="8035">
                  <c:v>42297</c:v>
                </c:pt>
                <c:pt idx="8036">
                  <c:v>42298</c:v>
                </c:pt>
                <c:pt idx="8037">
                  <c:v>42299</c:v>
                </c:pt>
                <c:pt idx="8038">
                  <c:v>42300</c:v>
                </c:pt>
                <c:pt idx="8039">
                  <c:v>42303</c:v>
                </c:pt>
                <c:pt idx="8040">
                  <c:v>42304</c:v>
                </c:pt>
                <c:pt idx="8041">
                  <c:v>42305</c:v>
                </c:pt>
                <c:pt idx="8042">
                  <c:v>42306</c:v>
                </c:pt>
                <c:pt idx="8043">
                  <c:v>42307</c:v>
                </c:pt>
                <c:pt idx="8044">
                  <c:v>42310</c:v>
                </c:pt>
                <c:pt idx="8045">
                  <c:v>42311</c:v>
                </c:pt>
                <c:pt idx="8046">
                  <c:v>42312</c:v>
                </c:pt>
                <c:pt idx="8047">
                  <c:v>42313</c:v>
                </c:pt>
                <c:pt idx="8048">
                  <c:v>42314</c:v>
                </c:pt>
                <c:pt idx="8049">
                  <c:v>42317</c:v>
                </c:pt>
                <c:pt idx="8050">
                  <c:v>42318</c:v>
                </c:pt>
                <c:pt idx="8051">
                  <c:v>42319</c:v>
                </c:pt>
                <c:pt idx="8052">
                  <c:v>42320</c:v>
                </c:pt>
                <c:pt idx="8053">
                  <c:v>42321</c:v>
                </c:pt>
                <c:pt idx="8054">
                  <c:v>42324</c:v>
                </c:pt>
                <c:pt idx="8055">
                  <c:v>42325</c:v>
                </c:pt>
                <c:pt idx="8056">
                  <c:v>42326</c:v>
                </c:pt>
                <c:pt idx="8057">
                  <c:v>42327</c:v>
                </c:pt>
                <c:pt idx="8058">
                  <c:v>42328</c:v>
                </c:pt>
                <c:pt idx="8059">
                  <c:v>42331</c:v>
                </c:pt>
                <c:pt idx="8060">
                  <c:v>42332</c:v>
                </c:pt>
                <c:pt idx="8061">
                  <c:v>42333</c:v>
                </c:pt>
                <c:pt idx="8062">
                  <c:v>42334</c:v>
                </c:pt>
                <c:pt idx="8063">
                  <c:v>42335</c:v>
                </c:pt>
                <c:pt idx="8064">
                  <c:v>42338</c:v>
                </c:pt>
                <c:pt idx="8065">
                  <c:v>42339</c:v>
                </c:pt>
                <c:pt idx="8066">
                  <c:v>42340</c:v>
                </c:pt>
                <c:pt idx="8067">
                  <c:v>42341</c:v>
                </c:pt>
                <c:pt idx="8068">
                  <c:v>42342</c:v>
                </c:pt>
                <c:pt idx="8069">
                  <c:v>42345</c:v>
                </c:pt>
                <c:pt idx="8070">
                  <c:v>42346</c:v>
                </c:pt>
                <c:pt idx="8071">
                  <c:v>42347</c:v>
                </c:pt>
                <c:pt idx="8072">
                  <c:v>42348</c:v>
                </c:pt>
                <c:pt idx="8073">
                  <c:v>42349</c:v>
                </c:pt>
                <c:pt idx="8074">
                  <c:v>42352</c:v>
                </c:pt>
                <c:pt idx="8075">
                  <c:v>42353</c:v>
                </c:pt>
                <c:pt idx="8076">
                  <c:v>42354</c:v>
                </c:pt>
                <c:pt idx="8077">
                  <c:v>42355</c:v>
                </c:pt>
                <c:pt idx="8078">
                  <c:v>42356</c:v>
                </c:pt>
                <c:pt idx="8079">
                  <c:v>42359</c:v>
                </c:pt>
                <c:pt idx="8080">
                  <c:v>42360</c:v>
                </c:pt>
                <c:pt idx="8081">
                  <c:v>42361</c:v>
                </c:pt>
                <c:pt idx="8082">
                  <c:v>42362</c:v>
                </c:pt>
                <c:pt idx="8083">
                  <c:v>42363</c:v>
                </c:pt>
                <c:pt idx="8084">
                  <c:v>42366</c:v>
                </c:pt>
                <c:pt idx="8085">
                  <c:v>42367</c:v>
                </c:pt>
                <c:pt idx="8086">
                  <c:v>42368</c:v>
                </c:pt>
                <c:pt idx="8087">
                  <c:v>42369</c:v>
                </c:pt>
                <c:pt idx="8088">
                  <c:v>42370</c:v>
                </c:pt>
                <c:pt idx="8089">
                  <c:v>42373</c:v>
                </c:pt>
                <c:pt idx="8090">
                  <c:v>42374</c:v>
                </c:pt>
                <c:pt idx="8091">
                  <c:v>42375</c:v>
                </c:pt>
                <c:pt idx="8092">
                  <c:v>42376</c:v>
                </c:pt>
                <c:pt idx="8093">
                  <c:v>42377</c:v>
                </c:pt>
                <c:pt idx="8094">
                  <c:v>42380</c:v>
                </c:pt>
                <c:pt idx="8095">
                  <c:v>42381</c:v>
                </c:pt>
                <c:pt idx="8096">
                  <c:v>42382</c:v>
                </c:pt>
                <c:pt idx="8097">
                  <c:v>42383</c:v>
                </c:pt>
                <c:pt idx="8098">
                  <c:v>42384</c:v>
                </c:pt>
                <c:pt idx="8099">
                  <c:v>42387</c:v>
                </c:pt>
                <c:pt idx="8100">
                  <c:v>42388</c:v>
                </c:pt>
                <c:pt idx="8101">
                  <c:v>42389</c:v>
                </c:pt>
                <c:pt idx="8102">
                  <c:v>42390</c:v>
                </c:pt>
                <c:pt idx="8103">
                  <c:v>42391</c:v>
                </c:pt>
                <c:pt idx="8104">
                  <c:v>42394</c:v>
                </c:pt>
                <c:pt idx="8105">
                  <c:v>42395</c:v>
                </c:pt>
                <c:pt idx="8106">
                  <c:v>42396</c:v>
                </c:pt>
                <c:pt idx="8107">
                  <c:v>42397</c:v>
                </c:pt>
                <c:pt idx="8108">
                  <c:v>42398</c:v>
                </c:pt>
                <c:pt idx="8109">
                  <c:v>42401</c:v>
                </c:pt>
                <c:pt idx="8110">
                  <c:v>42402</c:v>
                </c:pt>
                <c:pt idx="8111">
                  <c:v>42403</c:v>
                </c:pt>
                <c:pt idx="8112">
                  <c:v>42404</c:v>
                </c:pt>
                <c:pt idx="8113">
                  <c:v>42405</c:v>
                </c:pt>
                <c:pt idx="8114">
                  <c:v>42408</c:v>
                </c:pt>
                <c:pt idx="8115">
                  <c:v>42409</c:v>
                </c:pt>
                <c:pt idx="8116">
                  <c:v>42410</c:v>
                </c:pt>
                <c:pt idx="8117">
                  <c:v>42411</c:v>
                </c:pt>
                <c:pt idx="8118">
                  <c:v>42412</c:v>
                </c:pt>
                <c:pt idx="8119">
                  <c:v>42415</c:v>
                </c:pt>
                <c:pt idx="8120">
                  <c:v>42416</c:v>
                </c:pt>
                <c:pt idx="8121">
                  <c:v>42417</c:v>
                </c:pt>
                <c:pt idx="8122">
                  <c:v>42418</c:v>
                </c:pt>
                <c:pt idx="8123">
                  <c:v>42419</c:v>
                </c:pt>
                <c:pt idx="8124">
                  <c:v>42422</c:v>
                </c:pt>
                <c:pt idx="8125">
                  <c:v>42423</c:v>
                </c:pt>
                <c:pt idx="8126">
                  <c:v>42424</c:v>
                </c:pt>
                <c:pt idx="8127">
                  <c:v>42425</c:v>
                </c:pt>
                <c:pt idx="8128">
                  <c:v>42426</c:v>
                </c:pt>
                <c:pt idx="8129">
                  <c:v>42429</c:v>
                </c:pt>
                <c:pt idx="8130">
                  <c:v>42430</c:v>
                </c:pt>
                <c:pt idx="8131">
                  <c:v>42431</c:v>
                </c:pt>
                <c:pt idx="8132">
                  <c:v>42432</c:v>
                </c:pt>
                <c:pt idx="8133">
                  <c:v>42433</c:v>
                </c:pt>
                <c:pt idx="8134">
                  <c:v>42436</c:v>
                </c:pt>
                <c:pt idx="8135">
                  <c:v>42437</c:v>
                </c:pt>
                <c:pt idx="8136">
                  <c:v>42438</c:v>
                </c:pt>
                <c:pt idx="8137">
                  <c:v>42439</c:v>
                </c:pt>
                <c:pt idx="8138">
                  <c:v>42440</c:v>
                </c:pt>
                <c:pt idx="8139">
                  <c:v>42443</c:v>
                </c:pt>
                <c:pt idx="8140">
                  <c:v>42444</c:v>
                </c:pt>
                <c:pt idx="8141">
                  <c:v>42445</c:v>
                </c:pt>
                <c:pt idx="8142">
                  <c:v>42446</c:v>
                </c:pt>
                <c:pt idx="8143">
                  <c:v>42447</c:v>
                </c:pt>
                <c:pt idx="8144">
                  <c:v>42450</c:v>
                </c:pt>
                <c:pt idx="8145">
                  <c:v>42451</c:v>
                </c:pt>
                <c:pt idx="8146">
                  <c:v>42452</c:v>
                </c:pt>
                <c:pt idx="8147">
                  <c:v>42453</c:v>
                </c:pt>
                <c:pt idx="8148">
                  <c:v>42454</c:v>
                </c:pt>
                <c:pt idx="8149">
                  <c:v>42457</c:v>
                </c:pt>
                <c:pt idx="8150">
                  <c:v>42458</c:v>
                </c:pt>
                <c:pt idx="8151">
                  <c:v>42459</c:v>
                </c:pt>
                <c:pt idx="8152">
                  <c:v>42460</c:v>
                </c:pt>
                <c:pt idx="8153">
                  <c:v>42461</c:v>
                </c:pt>
                <c:pt idx="8154">
                  <c:v>42464</c:v>
                </c:pt>
                <c:pt idx="8155">
                  <c:v>42465</c:v>
                </c:pt>
                <c:pt idx="8156">
                  <c:v>42466</c:v>
                </c:pt>
                <c:pt idx="8157">
                  <c:v>42467</c:v>
                </c:pt>
                <c:pt idx="8158">
                  <c:v>42468</c:v>
                </c:pt>
                <c:pt idx="8159">
                  <c:v>42471</c:v>
                </c:pt>
                <c:pt idx="8160">
                  <c:v>42472</c:v>
                </c:pt>
                <c:pt idx="8161">
                  <c:v>42473</c:v>
                </c:pt>
                <c:pt idx="8162">
                  <c:v>42474</c:v>
                </c:pt>
                <c:pt idx="8163">
                  <c:v>42475</c:v>
                </c:pt>
                <c:pt idx="8164">
                  <c:v>42478</c:v>
                </c:pt>
                <c:pt idx="8165">
                  <c:v>42479</c:v>
                </c:pt>
                <c:pt idx="8166">
                  <c:v>42480</c:v>
                </c:pt>
                <c:pt idx="8167">
                  <c:v>42481</c:v>
                </c:pt>
                <c:pt idx="8168">
                  <c:v>42482</c:v>
                </c:pt>
                <c:pt idx="8169">
                  <c:v>42485</c:v>
                </c:pt>
                <c:pt idx="8170">
                  <c:v>42486</c:v>
                </c:pt>
                <c:pt idx="8171">
                  <c:v>42487</c:v>
                </c:pt>
                <c:pt idx="8172">
                  <c:v>42488</c:v>
                </c:pt>
                <c:pt idx="8173">
                  <c:v>42489</c:v>
                </c:pt>
                <c:pt idx="8174">
                  <c:v>42492</c:v>
                </c:pt>
                <c:pt idx="8175">
                  <c:v>42493</c:v>
                </c:pt>
                <c:pt idx="8176">
                  <c:v>42494</c:v>
                </c:pt>
                <c:pt idx="8177">
                  <c:v>42495</c:v>
                </c:pt>
                <c:pt idx="8178">
                  <c:v>42496</c:v>
                </c:pt>
                <c:pt idx="8179">
                  <c:v>42499</c:v>
                </c:pt>
                <c:pt idx="8180">
                  <c:v>42500</c:v>
                </c:pt>
                <c:pt idx="8181">
                  <c:v>42501</c:v>
                </c:pt>
                <c:pt idx="8182">
                  <c:v>42502</c:v>
                </c:pt>
                <c:pt idx="8183">
                  <c:v>42503</c:v>
                </c:pt>
                <c:pt idx="8184">
                  <c:v>42506</c:v>
                </c:pt>
                <c:pt idx="8185">
                  <c:v>42507</c:v>
                </c:pt>
                <c:pt idx="8186">
                  <c:v>42508</c:v>
                </c:pt>
                <c:pt idx="8187">
                  <c:v>42509</c:v>
                </c:pt>
                <c:pt idx="8188">
                  <c:v>42510</c:v>
                </c:pt>
                <c:pt idx="8189">
                  <c:v>42513</c:v>
                </c:pt>
                <c:pt idx="8190">
                  <c:v>42514</c:v>
                </c:pt>
                <c:pt idx="8191">
                  <c:v>42515</c:v>
                </c:pt>
                <c:pt idx="8192">
                  <c:v>42516</c:v>
                </c:pt>
                <c:pt idx="8193">
                  <c:v>42517</c:v>
                </c:pt>
                <c:pt idx="8194">
                  <c:v>42520</c:v>
                </c:pt>
                <c:pt idx="8195">
                  <c:v>42521</c:v>
                </c:pt>
                <c:pt idx="8196">
                  <c:v>42522</c:v>
                </c:pt>
                <c:pt idx="8197">
                  <c:v>42523</c:v>
                </c:pt>
                <c:pt idx="8198">
                  <c:v>42524</c:v>
                </c:pt>
                <c:pt idx="8199">
                  <c:v>42527</c:v>
                </c:pt>
                <c:pt idx="8200">
                  <c:v>42528</c:v>
                </c:pt>
                <c:pt idx="8201">
                  <c:v>42529</c:v>
                </c:pt>
                <c:pt idx="8202">
                  <c:v>42530</c:v>
                </c:pt>
                <c:pt idx="8203">
                  <c:v>42531</c:v>
                </c:pt>
                <c:pt idx="8204">
                  <c:v>42534</c:v>
                </c:pt>
                <c:pt idx="8205">
                  <c:v>42535</c:v>
                </c:pt>
                <c:pt idx="8206">
                  <c:v>42536</c:v>
                </c:pt>
                <c:pt idx="8207">
                  <c:v>42537</c:v>
                </c:pt>
                <c:pt idx="8208">
                  <c:v>42538</c:v>
                </c:pt>
                <c:pt idx="8209">
                  <c:v>42541</c:v>
                </c:pt>
                <c:pt idx="8210">
                  <c:v>42542</c:v>
                </c:pt>
                <c:pt idx="8211">
                  <c:v>42543</c:v>
                </c:pt>
                <c:pt idx="8212">
                  <c:v>42544</c:v>
                </c:pt>
                <c:pt idx="8213">
                  <c:v>42545</c:v>
                </c:pt>
                <c:pt idx="8214">
                  <c:v>42548</c:v>
                </c:pt>
                <c:pt idx="8215">
                  <c:v>42549</c:v>
                </c:pt>
                <c:pt idx="8216">
                  <c:v>42550</c:v>
                </c:pt>
                <c:pt idx="8217">
                  <c:v>42551</c:v>
                </c:pt>
                <c:pt idx="8218">
                  <c:v>42552</c:v>
                </c:pt>
                <c:pt idx="8219">
                  <c:v>42555</c:v>
                </c:pt>
                <c:pt idx="8220">
                  <c:v>42556</c:v>
                </c:pt>
                <c:pt idx="8221">
                  <c:v>42557</c:v>
                </c:pt>
                <c:pt idx="8222">
                  <c:v>42558</c:v>
                </c:pt>
                <c:pt idx="8223">
                  <c:v>42559</c:v>
                </c:pt>
                <c:pt idx="8224">
                  <c:v>42562</c:v>
                </c:pt>
                <c:pt idx="8225">
                  <c:v>42563</c:v>
                </c:pt>
                <c:pt idx="8226">
                  <c:v>42564</c:v>
                </c:pt>
                <c:pt idx="8227">
                  <c:v>42565</c:v>
                </c:pt>
                <c:pt idx="8228">
                  <c:v>42566</c:v>
                </c:pt>
                <c:pt idx="8229">
                  <c:v>42569</c:v>
                </c:pt>
                <c:pt idx="8230">
                  <c:v>42570</c:v>
                </c:pt>
                <c:pt idx="8231">
                  <c:v>42571</c:v>
                </c:pt>
                <c:pt idx="8232">
                  <c:v>42572</c:v>
                </c:pt>
                <c:pt idx="8233">
                  <c:v>42573</c:v>
                </c:pt>
                <c:pt idx="8234">
                  <c:v>42576</c:v>
                </c:pt>
                <c:pt idx="8235">
                  <c:v>42577</c:v>
                </c:pt>
                <c:pt idx="8236">
                  <c:v>42578</c:v>
                </c:pt>
                <c:pt idx="8237">
                  <c:v>42579</c:v>
                </c:pt>
                <c:pt idx="8238">
                  <c:v>42580</c:v>
                </c:pt>
                <c:pt idx="8239">
                  <c:v>42583</c:v>
                </c:pt>
                <c:pt idx="8240">
                  <c:v>42584</c:v>
                </c:pt>
                <c:pt idx="8241">
                  <c:v>42585</c:v>
                </c:pt>
                <c:pt idx="8242">
                  <c:v>42586</c:v>
                </c:pt>
                <c:pt idx="8243">
                  <c:v>42587</c:v>
                </c:pt>
                <c:pt idx="8244">
                  <c:v>42590</c:v>
                </c:pt>
                <c:pt idx="8245">
                  <c:v>42591</c:v>
                </c:pt>
                <c:pt idx="8246">
                  <c:v>42592</c:v>
                </c:pt>
                <c:pt idx="8247">
                  <c:v>42593</c:v>
                </c:pt>
                <c:pt idx="8248">
                  <c:v>42594</c:v>
                </c:pt>
                <c:pt idx="8249">
                  <c:v>42597</c:v>
                </c:pt>
                <c:pt idx="8250">
                  <c:v>42598</c:v>
                </c:pt>
                <c:pt idx="8251">
                  <c:v>42599</c:v>
                </c:pt>
                <c:pt idx="8252">
                  <c:v>42600</c:v>
                </c:pt>
                <c:pt idx="8253">
                  <c:v>42601</c:v>
                </c:pt>
                <c:pt idx="8254">
                  <c:v>42604</c:v>
                </c:pt>
                <c:pt idx="8255">
                  <c:v>42605</c:v>
                </c:pt>
                <c:pt idx="8256">
                  <c:v>42606</c:v>
                </c:pt>
                <c:pt idx="8257">
                  <c:v>42607</c:v>
                </c:pt>
                <c:pt idx="8258">
                  <c:v>42608</c:v>
                </c:pt>
                <c:pt idx="8259">
                  <c:v>42611</c:v>
                </c:pt>
                <c:pt idx="8260">
                  <c:v>42612</c:v>
                </c:pt>
                <c:pt idx="8261">
                  <c:v>42613</c:v>
                </c:pt>
                <c:pt idx="8262">
                  <c:v>42614</c:v>
                </c:pt>
                <c:pt idx="8263">
                  <c:v>42615</c:v>
                </c:pt>
                <c:pt idx="8264">
                  <c:v>42618</c:v>
                </c:pt>
                <c:pt idx="8265">
                  <c:v>42619</c:v>
                </c:pt>
                <c:pt idx="8266">
                  <c:v>42620</c:v>
                </c:pt>
                <c:pt idx="8267">
                  <c:v>42621</c:v>
                </c:pt>
                <c:pt idx="8268">
                  <c:v>42622</c:v>
                </c:pt>
                <c:pt idx="8269">
                  <c:v>42625</c:v>
                </c:pt>
                <c:pt idx="8270">
                  <c:v>42626</c:v>
                </c:pt>
                <c:pt idx="8271">
                  <c:v>42627</c:v>
                </c:pt>
                <c:pt idx="8272">
                  <c:v>42628</c:v>
                </c:pt>
                <c:pt idx="8273">
                  <c:v>42629</c:v>
                </c:pt>
                <c:pt idx="8274">
                  <c:v>42632</c:v>
                </c:pt>
                <c:pt idx="8275">
                  <c:v>42633</c:v>
                </c:pt>
                <c:pt idx="8276">
                  <c:v>42634</c:v>
                </c:pt>
                <c:pt idx="8277">
                  <c:v>42635</c:v>
                </c:pt>
                <c:pt idx="8278">
                  <c:v>42636</c:v>
                </c:pt>
                <c:pt idx="8279">
                  <c:v>42639</c:v>
                </c:pt>
                <c:pt idx="8280">
                  <c:v>42640</c:v>
                </c:pt>
                <c:pt idx="8281">
                  <c:v>42641</c:v>
                </c:pt>
                <c:pt idx="8282">
                  <c:v>42642</c:v>
                </c:pt>
                <c:pt idx="8283">
                  <c:v>42643</c:v>
                </c:pt>
                <c:pt idx="8284">
                  <c:v>42646</c:v>
                </c:pt>
                <c:pt idx="8285">
                  <c:v>42647</c:v>
                </c:pt>
                <c:pt idx="8286">
                  <c:v>42648</c:v>
                </c:pt>
                <c:pt idx="8287">
                  <c:v>42649</c:v>
                </c:pt>
                <c:pt idx="8288">
                  <c:v>42650</c:v>
                </c:pt>
                <c:pt idx="8289">
                  <c:v>42653</c:v>
                </c:pt>
                <c:pt idx="8290">
                  <c:v>42654</c:v>
                </c:pt>
                <c:pt idx="8291">
                  <c:v>42655</c:v>
                </c:pt>
                <c:pt idx="8292">
                  <c:v>42656</c:v>
                </c:pt>
                <c:pt idx="8293">
                  <c:v>42657</c:v>
                </c:pt>
                <c:pt idx="8294">
                  <c:v>42660</c:v>
                </c:pt>
                <c:pt idx="8295">
                  <c:v>42661</c:v>
                </c:pt>
                <c:pt idx="8296">
                  <c:v>42662</c:v>
                </c:pt>
                <c:pt idx="8297">
                  <c:v>42663</c:v>
                </c:pt>
                <c:pt idx="8298">
                  <c:v>42664</c:v>
                </c:pt>
                <c:pt idx="8299">
                  <c:v>42667</c:v>
                </c:pt>
                <c:pt idx="8300">
                  <c:v>42668</c:v>
                </c:pt>
                <c:pt idx="8301">
                  <c:v>42669</c:v>
                </c:pt>
                <c:pt idx="8302">
                  <c:v>42670</c:v>
                </c:pt>
                <c:pt idx="8303">
                  <c:v>42671</c:v>
                </c:pt>
                <c:pt idx="8304">
                  <c:v>42674</c:v>
                </c:pt>
                <c:pt idx="8305">
                  <c:v>42675</c:v>
                </c:pt>
                <c:pt idx="8306">
                  <c:v>42676</c:v>
                </c:pt>
                <c:pt idx="8307">
                  <c:v>42677</c:v>
                </c:pt>
                <c:pt idx="8308">
                  <c:v>42678</c:v>
                </c:pt>
                <c:pt idx="8309">
                  <c:v>42681</c:v>
                </c:pt>
                <c:pt idx="8310">
                  <c:v>42682</c:v>
                </c:pt>
                <c:pt idx="8311">
                  <c:v>42683</c:v>
                </c:pt>
                <c:pt idx="8312">
                  <c:v>42684</c:v>
                </c:pt>
                <c:pt idx="8313">
                  <c:v>42685</c:v>
                </c:pt>
                <c:pt idx="8314">
                  <c:v>42688</c:v>
                </c:pt>
                <c:pt idx="8315">
                  <c:v>42689</c:v>
                </c:pt>
                <c:pt idx="8316">
                  <c:v>42690</c:v>
                </c:pt>
                <c:pt idx="8317">
                  <c:v>42691</c:v>
                </c:pt>
                <c:pt idx="8318">
                  <c:v>42692</c:v>
                </c:pt>
                <c:pt idx="8319">
                  <c:v>42695</c:v>
                </c:pt>
                <c:pt idx="8320">
                  <c:v>42696</c:v>
                </c:pt>
                <c:pt idx="8321">
                  <c:v>42697</c:v>
                </c:pt>
                <c:pt idx="8322">
                  <c:v>42698</c:v>
                </c:pt>
                <c:pt idx="8323">
                  <c:v>42699</c:v>
                </c:pt>
                <c:pt idx="8324">
                  <c:v>42702</c:v>
                </c:pt>
                <c:pt idx="8325">
                  <c:v>42703</c:v>
                </c:pt>
                <c:pt idx="8326">
                  <c:v>42704</c:v>
                </c:pt>
                <c:pt idx="8327">
                  <c:v>42705</c:v>
                </c:pt>
                <c:pt idx="8328">
                  <c:v>42706</c:v>
                </c:pt>
                <c:pt idx="8329">
                  <c:v>42709</c:v>
                </c:pt>
                <c:pt idx="8330">
                  <c:v>42710</c:v>
                </c:pt>
                <c:pt idx="8331">
                  <c:v>42711</c:v>
                </c:pt>
                <c:pt idx="8332">
                  <c:v>42712</c:v>
                </c:pt>
                <c:pt idx="8333">
                  <c:v>42713</c:v>
                </c:pt>
                <c:pt idx="8334">
                  <c:v>42716</c:v>
                </c:pt>
                <c:pt idx="8335">
                  <c:v>42717</c:v>
                </c:pt>
                <c:pt idx="8336">
                  <c:v>42718</c:v>
                </c:pt>
                <c:pt idx="8337">
                  <c:v>42719</c:v>
                </c:pt>
                <c:pt idx="8338">
                  <c:v>42720</c:v>
                </c:pt>
                <c:pt idx="8339">
                  <c:v>42723</c:v>
                </c:pt>
                <c:pt idx="8340">
                  <c:v>42724</c:v>
                </c:pt>
                <c:pt idx="8341">
                  <c:v>42725</c:v>
                </c:pt>
                <c:pt idx="8342">
                  <c:v>42726</c:v>
                </c:pt>
                <c:pt idx="8343">
                  <c:v>42727</c:v>
                </c:pt>
                <c:pt idx="8344">
                  <c:v>42730</c:v>
                </c:pt>
                <c:pt idx="8345">
                  <c:v>42731</c:v>
                </c:pt>
                <c:pt idx="8346">
                  <c:v>42732</c:v>
                </c:pt>
                <c:pt idx="8347">
                  <c:v>42733</c:v>
                </c:pt>
                <c:pt idx="8348">
                  <c:v>42734</c:v>
                </c:pt>
                <c:pt idx="8349">
                  <c:v>42737</c:v>
                </c:pt>
                <c:pt idx="8350">
                  <c:v>42738</c:v>
                </c:pt>
                <c:pt idx="8351">
                  <c:v>42739</c:v>
                </c:pt>
                <c:pt idx="8352">
                  <c:v>42740</c:v>
                </c:pt>
                <c:pt idx="8353">
                  <c:v>42741</c:v>
                </c:pt>
                <c:pt idx="8354">
                  <c:v>42744</c:v>
                </c:pt>
                <c:pt idx="8355">
                  <c:v>42745</c:v>
                </c:pt>
                <c:pt idx="8356">
                  <c:v>42746</c:v>
                </c:pt>
                <c:pt idx="8357">
                  <c:v>42747</c:v>
                </c:pt>
                <c:pt idx="8358">
                  <c:v>42748</c:v>
                </c:pt>
                <c:pt idx="8359">
                  <c:v>42751</c:v>
                </c:pt>
                <c:pt idx="8360">
                  <c:v>42752</c:v>
                </c:pt>
                <c:pt idx="8361">
                  <c:v>42753</c:v>
                </c:pt>
                <c:pt idx="8362">
                  <c:v>42754</c:v>
                </c:pt>
                <c:pt idx="8363">
                  <c:v>42755</c:v>
                </c:pt>
                <c:pt idx="8364">
                  <c:v>42758</c:v>
                </c:pt>
                <c:pt idx="8365">
                  <c:v>42759</c:v>
                </c:pt>
                <c:pt idx="8366">
                  <c:v>42760</c:v>
                </c:pt>
                <c:pt idx="8367">
                  <c:v>42761</c:v>
                </c:pt>
                <c:pt idx="8368">
                  <c:v>42762</c:v>
                </c:pt>
                <c:pt idx="8369">
                  <c:v>42765</c:v>
                </c:pt>
                <c:pt idx="8370">
                  <c:v>42766</c:v>
                </c:pt>
                <c:pt idx="8371">
                  <c:v>42767</c:v>
                </c:pt>
                <c:pt idx="8372">
                  <c:v>42768</c:v>
                </c:pt>
                <c:pt idx="8373">
                  <c:v>42769</c:v>
                </c:pt>
                <c:pt idx="8374">
                  <c:v>42772</c:v>
                </c:pt>
                <c:pt idx="8375">
                  <c:v>42773</c:v>
                </c:pt>
                <c:pt idx="8376">
                  <c:v>42774</c:v>
                </c:pt>
                <c:pt idx="8377">
                  <c:v>42775</c:v>
                </c:pt>
                <c:pt idx="8378">
                  <c:v>42776</c:v>
                </c:pt>
                <c:pt idx="8379">
                  <c:v>42779</c:v>
                </c:pt>
                <c:pt idx="8380">
                  <c:v>42780</c:v>
                </c:pt>
                <c:pt idx="8381">
                  <c:v>42781</c:v>
                </c:pt>
                <c:pt idx="8382">
                  <c:v>42782</c:v>
                </c:pt>
                <c:pt idx="8383">
                  <c:v>42783</c:v>
                </c:pt>
                <c:pt idx="8384">
                  <c:v>42786</c:v>
                </c:pt>
                <c:pt idx="8385">
                  <c:v>42787</c:v>
                </c:pt>
                <c:pt idx="8386">
                  <c:v>42788</c:v>
                </c:pt>
                <c:pt idx="8387">
                  <c:v>42789</c:v>
                </c:pt>
                <c:pt idx="8388">
                  <c:v>42790</c:v>
                </c:pt>
                <c:pt idx="8389">
                  <c:v>42793</c:v>
                </c:pt>
                <c:pt idx="8390">
                  <c:v>42794</c:v>
                </c:pt>
                <c:pt idx="8391">
                  <c:v>42795</c:v>
                </c:pt>
                <c:pt idx="8392">
                  <c:v>42796</c:v>
                </c:pt>
                <c:pt idx="8393">
                  <c:v>42797</c:v>
                </c:pt>
                <c:pt idx="8394">
                  <c:v>42800</c:v>
                </c:pt>
                <c:pt idx="8395">
                  <c:v>42801</c:v>
                </c:pt>
                <c:pt idx="8396">
                  <c:v>42802</c:v>
                </c:pt>
                <c:pt idx="8397">
                  <c:v>42803</c:v>
                </c:pt>
                <c:pt idx="8398">
                  <c:v>42804</c:v>
                </c:pt>
                <c:pt idx="8399">
                  <c:v>42807</c:v>
                </c:pt>
                <c:pt idx="8400">
                  <c:v>42808</c:v>
                </c:pt>
                <c:pt idx="8401">
                  <c:v>42809</c:v>
                </c:pt>
                <c:pt idx="8402">
                  <c:v>42810</c:v>
                </c:pt>
                <c:pt idx="8403">
                  <c:v>42811</c:v>
                </c:pt>
                <c:pt idx="8404">
                  <c:v>42814</c:v>
                </c:pt>
                <c:pt idx="8405">
                  <c:v>42815</c:v>
                </c:pt>
                <c:pt idx="8406">
                  <c:v>42816</c:v>
                </c:pt>
                <c:pt idx="8407">
                  <c:v>42817</c:v>
                </c:pt>
                <c:pt idx="8408">
                  <c:v>42818</c:v>
                </c:pt>
                <c:pt idx="8409">
                  <c:v>42821</c:v>
                </c:pt>
                <c:pt idx="8410">
                  <c:v>42822</c:v>
                </c:pt>
                <c:pt idx="8411">
                  <c:v>42823</c:v>
                </c:pt>
                <c:pt idx="8412">
                  <c:v>42824</c:v>
                </c:pt>
                <c:pt idx="8413">
                  <c:v>42825</c:v>
                </c:pt>
                <c:pt idx="8414">
                  <c:v>42828</c:v>
                </c:pt>
                <c:pt idx="8415">
                  <c:v>42829</c:v>
                </c:pt>
                <c:pt idx="8416">
                  <c:v>42830</c:v>
                </c:pt>
                <c:pt idx="8417">
                  <c:v>42831</c:v>
                </c:pt>
                <c:pt idx="8418">
                  <c:v>42832</c:v>
                </c:pt>
                <c:pt idx="8419">
                  <c:v>42835</c:v>
                </c:pt>
                <c:pt idx="8420">
                  <c:v>42836</c:v>
                </c:pt>
                <c:pt idx="8421">
                  <c:v>42837</c:v>
                </c:pt>
                <c:pt idx="8422">
                  <c:v>42838</c:v>
                </c:pt>
                <c:pt idx="8423">
                  <c:v>42839</c:v>
                </c:pt>
                <c:pt idx="8424">
                  <c:v>42842</c:v>
                </c:pt>
                <c:pt idx="8425">
                  <c:v>42843</c:v>
                </c:pt>
                <c:pt idx="8426">
                  <c:v>42844</c:v>
                </c:pt>
                <c:pt idx="8427">
                  <c:v>42845</c:v>
                </c:pt>
                <c:pt idx="8428">
                  <c:v>42846</c:v>
                </c:pt>
                <c:pt idx="8429">
                  <c:v>42849</c:v>
                </c:pt>
                <c:pt idx="8430">
                  <c:v>42850</c:v>
                </c:pt>
                <c:pt idx="8431">
                  <c:v>42851</c:v>
                </c:pt>
                <c:pt idx="8432">
                  <c:v>42852</c:v>
                </c:pt>
                <c:pt idx="8433">
                  <c:v>42853</c:v>
                </c:pt>
                <c:pt idx="8434">
                  <c:v>42856</c:v>
                </c:pt>
                <c:pt idx="8435">
                  <c:v>42857</c:v>
                </c:pt>
                <c:pt idx="8436">
                  <c:v>42858</c:v>
                </c:pt>
                <c:pt idx="8437">
                  <c:v>42859</c:v>
                </c:pt>
                <c:pt idx="8438">
                  <c:v>42860</c:v>
                </c:pt>
                <c:pt idx="8439">
                  <c:v>42863</c:v>
                </c:pt>
                <c:pt idx="8440">
                  <c:v>42864</c:v>
                </c:pt>
                <c:pt idx="8441">
                  <c:v>42865</c:v>
                </c:pt>
                <c:pt idx="8442">
                  <c:v>42866</c:v>
                </c:pt>
                <c:pt idx="8443">
                  <c:v>42867</c:v>
                </c:pt>
                <c:pt idx="8444">
                  <c:v>42870</c:v>
                </c:pt>
                <c:pt idx="8445">
                  <c:v>42871</c:v>
                </c:pt>
                <c:pt idx="8446">
                  <c:v>42872</c:v>
                </c:pt>
                <c:pt idx="8447">
                  <c:v>42873</c:v>
                </c:pt>
                <c:pt idx="8448">
                  <c:v>42874</c:v>
                </c:pt>
                <c:pt idx="8449">
                  <c:v>42877</c:v>
                </c:pt>
                <c:pt idx="8450">
                  <c:v>42878</c:v>
                </c:pt>
                <c:pt idx="8451">
                  <c:v>42879</c:v>
                </c:pt>
                <c:pt idx="8452">
                  <c:v>42880</c:v>
                </c:pt>
                <c:pt idx="8453">
                  <c:v>42881</c:v>
                </c:pt>
                <c:pt idx="8454">
                  <c:v>42884</c:v>
                </c:pt>
                <c:pt idx="8455">
                  <c:v>42885</c:v>
                </c:pt>
                <c:pt idx="8456">
                  <c:v>42886</c:v>
                </c:pt>
                <c:pt idx="8457">
                  <c:v>42887</c:v>
                </c:pt>
                <c:pt idx="8458">
                  <c:v>42888</c:v>
                </c:pt>
                <c:pt idx="8459">
                  <c:v>42891</c:v>
                </c:pt>
                <c:pt idx="8460">
                  <c:v>42892</c:v>
                </c:pt>
                <c:pt idx="8461">
                  <c:v>42893</c:v>
                </c:pt>
                <c:pt idx="8462">
                  <c:v>42894</c:v>
                </c:pt>
                <c:pt idx="8463">
                  <c:v>42895</c:v>
                </c:pt>
                <c:pt idx="8464">
                  <c:v>42898</c:v>
                </c:pt>
                <c:pt idx="8465">
                  <c:v>42899</c:v>
                </c:pt>
                <c:pt idx="8466">
                  <c:v>42900</c:v>
                </c:pt>
                <c:pt idx="8467">
                  <c:v>42901</c:v>
                </c:pt>
                <c:pt idx="8468">
                  <c:v>42902</c:v>
                </c:pt>
                <c:pt idx="8469">
                  <c:v>42905</c:v>
                </c:pt>
                <c:pt idx="8470">
                  <c:v>42906</c:v>
                </c:pt>
                <c:pt idx="8471">
                  <c:v>42907</c:v>
                </c:pt>
                <c:pt idx="8472">
                  <c:v>42908</c:v>
                </c:pt>
                <c:pt idx="8473">
                  <c:v>42909</c:v>
                </c:pt>
                <c:pt idx="8474">
                  <c:v>42912</c:v>
                </c:pt>
                <c:pt idx="8475">
                  <c:v>42913</c:v>
                </c:pt>
                <c:pt idx="8476">
                  <c:v>42914</c:v>
                </c:pt>
                <c:pt idx="8477">
                  <c:v>42915</c:v>
                </c:pt>
                <c:pt idx="8478">
                  <c:v>42916</c:v>
                </c:pt>
                <c:pt idx="8479">
                  <c:v>42919</c:v>
                </c:pt>
                <c:pt idx="8480">
                  <c:v>42920</c:v>
                </c:pt>
                <c:pt idx="8481">
                  <c:v>42921</c:v>
                </c:pt>
                <c:pt idx="8482">
                  <c:v>42922</c:v>
                </c:pt>
                <c:pt idx="8483">
                  <c:v>42923</c:v>
                </c:pt>
                <c:pt idx="8484">
                  <c:v>42926</c:v>
                </c:pt>
                <c:pt idx="8485">
                  <c:v>42927</c:v>
                </c:pt>
                <c:pt idx="8486">
                  <c:v>42928</c:v>
                </c:pt>
                <c:pt idx="8487">
                  <c:v>42929</c:v>
                </c:pt>
                <c:pt idx="8488">
                  <c:v>42930</c:v>
                </c:pt>
                <c:pt idx="8489">
                  <c:v>42933</c:v>
                </c:pt>
                <c:pt idx="8490">
                  <c:v>42934</c:v>
                </c:pt>
                <c:pt idx="8491">
                  <c:v>42935</c:v>
                </c:pt>
                <c:pt idx="8492">
                  <c:v>42936</c:v>
                </c:pt>
                <c:pt idx="8493">
                  <c:v>42937</c:v>
                </c:pt>
                <c:pt idx="8494">
                  <c:v>42940</c:v>
                </c:pt>
                <c:pt idx="8495">
                  <c:v>42941</c:v>
                </c:pt>
                <c:pt idx="8496">
                  <c:v>42942</c:v>
                </c:pt>
                <c:pt idx="8497">
                  <c:v>42943</c:v>
                </c:pt>
                <c:pt idx="8498">
                  <c:v>42944</c:v>
                </c:pt>
                <c:pt idx="8499">
                  <c:v>42947</c:v>
                </c:pt>
                <c:pt idx="8500">
                  <c:v>42948</c:v>
                </c:pt>
                <c:pt idx="8501">
                  <c:v>42949</c:v>
                </c:pt>
                <c:pt idx="8502">
                  <c:v>42950</c:v>
                </c:pt>
                <c:pt idx="8503">
                  <c:v>42951</c:v>
                </c:pt>
                <c:pt idx="8504">
                  <c:v>42954</c:v>
                </c:pt>
                <c:pt idx="8505">
                  <c:v>42955</c:v>
                </c:pt>
                <c:pt idx="8506">
                  <c:v>42956</c:v>
                </c:pt>
                <c:pt idx="8507">
                  <c:v>42957</c:v>
                </c:pt>
                <c:pt idx="8508">
                  <c:v>42958</c:v>
                </c:pt>
                <c:pt idx="8509">
                  <c:v>42961</c:v>
                </c:pt>
                <c:pt idx="8510">
                  <c:v>42962</c:v>
                </c:pt>
                <c:pt idx="8511">
                  <c:v>42963</c:v>
                </c:pt>
                <c:pt idx="8512">
                  <c:v>42964</c:v>
                </c:pt>
                <c:pt idx="8513">
                  <c:v>42965</c:v>
                </c:pt>
                <c:pt idx="8514">
                  <c:v>42968</c:v>
                </c:pt>
                <c:pt idx="8515">
                  <c:v>42969</c:v>
                </c:pt>
                <c:pt idx="8516">
                  <c:v>42970</c:v>
                </c:pt>
                <c:pt idx="8517">
                  <c:v>42971</c:v>
                </c:pt>
                <c:pt idx="8518">
                  <c:v>42972</c:v>
                </c:pt>
                <c:pt idx="8519">
                  <c:v>42975</c:v>
                </c:pt>
                <c:pt idx="8520">
                  <c:v>42976</c:v>
                </c:pt>
                <c:pt idx="8521">
                  <c:v>42977</c:v>
                </c:pt>
                <c:pt idx="8522">
                  <c:v>42978</c:v>
                </c:pt>
                <c:pt idx="8523">
                  <c:v>42979</c:v>
                </c:pt>
                <c:pt idx="8524">
                  <c:v>42982</c:v>
                </c:pt>
                <c:pt idx="8525">
                  <c:v>42983</c:v>
                </c:pt>
                <c:pt idx="8526">
                  <c:v>42984</c:v>
                </c:pt>
                <c:pt idx="8527">
                  <c:v>42985</c:v>
                </c:pt>
                <c:pt idx="8528">
                  <c:v>42986</c:v>
                </c:pt>
                <c:pt idx="8529">
                  <c:v>42989</c:v>
                </c:pt>
                <c:pt idx="8530">
                  <c:v>42990</c:v>
                </c:pt>
                <c:pt idx="8531">
                  <c:v>42991</c:v>
                </c:pt>
                <c:pt idx="8532">
                  <c:v>42992</c:v>
                </c:pt>
                <c:pt idx="8533">
                  <c:v>42993</c:v>
                </c:pt>
                <c:pt idx="8534">
                  <c:v>42996</c:v>
                </c:pt>
                <c:pt idx="8535">
                  <c:v>42997</c:v>
                </c:pt>
                <c:pt idx="8536">
                  <c:v>42998</c:v>
                </c:pt>
                <c:pt idx="8537">
                  <c:v>42999</c:v>
                </c:pt>
                <c:pt idx="8538">
                  <c:v>43000</c:v>
                </c:pt>
                <c:pt idx="8539">
                  <c:v>43003</c:v>
                </c:pt>
                <c:pt idx="8540">
                  <c:v>43004</c:v>
                </c:pt>
                <c:pt idx="8541">
                  <c:v>43005</c:v>
                </c:pt>
                <c:pt idx="8542">
                  <c:v>43006</c:v>
                </c:pt>
                <c:pt idx="8543">
                  <c:v>43007</c:v>
                </c:pt>
                <c:pt idx="8544">
                  <c:v>43010</c:v>
                </c:pt>
                <c:pt idx="8545">
                  <c:v>43011</c:v>
                </c:pt>
                <c:pt idx="8546">
                  <c:v>43012</c:v>
                </c:pt>
                <c:pt idx="8547">
                  <c:v>43013</c:v>
                </c:pt>
                <c:pt idx="8548">
                  <c:v>43014</c:v>
                </c:pt>
                <c:pt idx="8549">
                  <c:v>43017</c:v>
                </c:pt>
                <c:pt idx="8550">
                  <c:v>43018</c:v>
                </c:pt>
                <c:pt idx="8551">
                  <c:v>43019</c:v>
                </c:pt>
                <c:pt idx="8552">
                  <c:v>43020</c:v>
                </c:pt>
                <c:pt idx="8553">
                  <c:v>43021</c:v>
                </c:pt>
                <c:pt idx="8554">
                  <c:v>43024</c:v>
                </c:pt>
                <c:pt idx="8555">
                  <c:v>43025</c:v>
                </c:pt>
                <c:pt idx="8556">
                  <c:v>43026</c:v>
                </c:pt>
                <c:pt idx="8557">
                  <c:v>43027</c:v>
                </c:pt>
                <c:pt idx="8558">
                  <c:v>43028</c:v>
                </c:pt>
                <c:pt idx="8559">
                  <c:v>43031</c:v>
                </c:pt>
                <c:pt idx="8560">
                  <c:v>43032</c:v>
                </c:pt>
                <c:pt idx="8561">
                  <c:v>43033</c:v>
                </c:pt>
                <c:pt idx="8562">
                  <c:v>43034</c:v>
                </c:pt>
                <c:pt idx="8563">
                  <c:v>43035</c:v>
                </c:pt>
                <c:pt idx="8564">
                  <c:v>43038</c:v>
                </c:pt>
                <c:pt idx="8565">
                  <c:v>43039</c:v>
                </c:pt>
                <c:pt idx="8566">
                  <c:v>43040</c:v>
                </c:pt>
                <c:pt idx="8567">
                  <c:v>43041</c:v>
                </c:pt>
                <c:pt idx="8568">
                  <c:v>43042</c:v>
                </c:pt>
                <c:pt idx="8569">
                  <c:v>43045</c:v>
                </c:pt>
                <c:pt idx="8570">
                  <c:v>43046</c:v>
                </c:pt>
                <c:pt idx="8571">
                  <c:v>43047</c:v>
                </c:pt>
                <c:pt idx="8572">
                  <c:v>43048</c:v>
                </c:pt>
                <c:pt idx="8573">
                  <c:v>43049</c:v>
                </c:pt>
                <c:pt idx="8574">
                  <c:v>43052</c:v>
                </c:pt>
                <c:pt idx="8575">
                  <c:v>43053</c:v>
                </c:pt>
                <c:pt idx="8576">
                  <c:v>43054</c:v>
                </c:pt>
                <c:pt idx="8577">
                  <c:v>43055</c:v>
                </c:pt>
                <c:pt idx="8578">
                  <c:v>43056</c:v>
                </c:pt>
                <c:pt idx="8579">
                  <c:v>43059</c:v>
                </c:pt>
                <c:pt idx="8580">
                  <c:v>43060</c:v>
                </c:pt>
                <c:pt idx="8581">
                  <c:v>43061</c:v>
                </c:pt>
                <c:pt idx="8582">
                  <c:v>43062</c:v>
                </c:pt>
                <c:pt idx="8583">
                  <c:v>43063</c:v>
                </c:pt>
                <c:pt idx="8584">
                  <c:v>43066</c:v>
                </c:pt>
                <c:pt idx="8585">
                  <c:v>43067</c:v>
                </c:pt>
                <c:pt idx="8586">
                  <c:v>43068</c:v>
                </c:pt>
                <c:pt idx="8587">
                  <c:v>43069</c:v>
                </c:pt>
                <c:pt idx="8588">
                  <c:v>43070</c:v>
                </c:pt>
                <c:pt idx="8589">
                  <c:v>43073</c:v>
                </c:pt>
                <c:pt idx="8590">
                  <c:v>43074</c:v>
                </c:pt>
                <c:pt idx="8591">
                  <c:v>43075</c:v>
                </c:pt>
                <c:pt idx="8592">
                  <c:v>43076</c:v>
                </c:pt>
                <c:pt idx="8593">
                  <c:v>43077</c:v>
                </c:pt>
                <c:pt idx="8594">
                  <c:v>43080</c:v>
                </c:pt>
                <c:pt idx="8595">
                  <c:v>43081</c:v>
                </c:pt>
                <c:pt idx="8596">
                  <c:v>43082</c:v>
                </c:pt>
                <c:pt idx="8597">
                  <c:v>43083</c:v>
                </c:pt>
                <c:pt idx="8598">
                  <c:v>43084</c:v>
                </c:pt>
                <c:pt idx="8599">
                  <c:v>43087</c:v>
                </c:pt>
                <c:pt idx="8600">
                  <c:v>43088</c:v>
                </c:pt>
                <c:pt idx="8601">
                  <c:v>43089</c:v>
                </c:pt>
                <c:pt idx="8602">
                  <c:v>43090</c:v>
                </c:pt>
                <c:pt idx="8603">
                  <c:v>43091</c:v>
                </c:pt>
                <c:pt idx="8604">
                  <c:v>43094</c:v>
                </c:pt>
                <c:pt idx="8605">
                  <c:v>43095</c:v>
                </c:pt>
                <c:pt idx="8606">
                  <c:v>43096</c:v>
                </c:pt>
                <c:pt idx="8607">
                  <c:v>43097</c:v>
                </c:pt>
                <c:pt idx="8608">
                  <c:v>43098</c:v>
                </c:pt>
                <c:pt idx="8609">
                  <c:v>43101</c:v>
                </c:pt>
                <c:pt idx="8610">
                  <c:v>43102</c:v>
                </c:pt>
                <c:pt idx="8611">
                  <c:v>43103</c:v>
                </c:pt>
                <c:pt idx="8612">
                  <c:v>43104</c:v>
                </c:pt>
                <c:pt idx="8613">
                  <c:v>43105</c:v>
                </c:pt>
                <c:pt idx="8614">
                  <c:v>43108</c:v>
                </c:pt>
                <c:pt idx="8615">
                  <c:v>43109</c:v>
                </c:pt>
                <c:pt idx="8616">
                  <c:v>43110</c:v>
                </c:pt>
                <c:pt idx="8617">
                  <c:v>43111</c:v>
                </c:pt>
                <c:pt idx="8618">
                  <c:v>43112</c:v>
                </c:pt>
                <c:pt idx="8619">
                  <c:v>43115</c:v>
                </c:pt>
                <c:pt idx="8620">
                  <c:v>43116</c:v>
                </c:pt>
                <c:pt idx="8621">
                  <c:v>43117</c:v>
                </c:pt>
                <c:pt idx="8622">
                  <c:v>43118</c:v>
                </c:pt>
                <c:pt idx="8623">
                  <c:v>43119</c:v>
                </c:pt>
                <c:pt idx="8624">
                  <c:v>43122</c:v>
                </c:pt>
                <c:pt idx="8625">
                  <c:v>43123</c:v>
                </c:pt>
                <c:pt idx="8626">
                  <c:v>43124</c:v>
                </c:pt>
                <c:pt idx="8627">
                  <c:v>43125</c:v>
                </c:pt>
                <c:pt idx="8628">
                  <c:v>43126</c:v>
                </c:pt>
                <c:pt idx="8629">
                  <c:v>43129</c:v>
                </c:pt>
                <c:pt idx="8630">
                  <c:v>43130</c:v>
                </c:pt>
                <c:pt idx="8631">
                  <c:v>43131</c:v>
                </c:pt>
                <c:pt idx="8632">
                  <c:v>43132</c:v>
                </c:pt>
                <c:pt idx="8633">
                  <c:v>43133</c:v>
                </c:pt>
                <c:pt idx="8634">
                  <c:v>43136</c:v>
                </c:pt>
                <c:pt idx="8635">
                  <c:v>43137</c:v>
                </c:pt>
                <c:pt idx="8636">
                  <c:v>43138</c:v>
                </c:pt>
                <c:pt idx="8637">
                  <c:v>43139</c:v>
                </c:pt>
                <c:pt idx="8638">
                  <c:v>43140</c:v>
                </c:pt>
                <c:pt idx="8639">
                  <c:v>43143</c:v>
                </c:pt>
                <c:pt idx="8640">
                  <c:v>43144</c:v>
                </c:pt>
                <c:pt idx="8641">
                  <c:v>43145</c:v>
                </c:pt>
                <c:pt idx="8642">
                  <c:v>43146</c:v>
                </c:pt>
                <c:pt idx="8643">
                  <c:v>43147</c:v>
                </c:pt>
                <c:pt idx="8644">
                  <c:v>43150</c:v>
                </c:pt>
                <c:pt idx="8645">
                  <c:v>43151</c:v>
                </c:pt>
                <c:pt idx="8646">
                  <c:v>43152</c:v>
                </c:pt>
                <c:pt idx="8647">
                  <c:v>43153</c:v>
                </c:pt>
                <c:pt idx="8648">
                  <c:v>43154</c:v>
                </c:pt>
                <c:pt idx="8649">
                  <c:v>43157</c:v>
                </c:pt>
                <c:pt idx="8650">
                  <c:v>43158</c:v>
                </c:pt>
                <c:pt idx="8651">
                  <c:v>43159</c:v>
                </c:pt>
                <c:pt idx="8652">
                  <c:v>43160</c:v>
                </c:pt>
                <c:pt idx="8653">
                  <c:v>43161</c:v>
                </c:pt>
                <c:pt idx="8654">
                  <c:v>43164</c:v>
                </c:pt>
                <c:pt idx="8655">
                  <c:v>43165</c:v>
                </c:pt>
                <c:pt idx="8656">
                  <c:v>43166</c:v>
                </c:pt>
                <c:pt idx="8657">
                  <c:v>43167</c:v>
                </c:pt>
                <c:pt idx="8658">
                  <c:v>43168</c:v>
                </c:pt>
                <c:pt idx="8659">
                  <c:v>43171</c:v>
                </c:pt>
                <c:pt idx="8660">
                  <c:v>43172</c:v>
                </c:pt>
                <c:pt idx="8661">
                  <c:v>43173</c:v>
                </c:pt>
                <c:pt idx="8662">
                  <c:v>43174</c:v>
                </c:pt>
                <c:pt idx="8663">
                  <c:v>43175</c:v>
                </c:pt>
                <c:pt idx="8664">
                  <c:v>43178</c:v>
                </c:pt>
                <c:pt idx="8665">
                  <c:v>43179</c:v>
                </c:pt>
                <c:pt idx="8666">
                  <c:v>43180</c:v>
                </c:pt>
                <c:pt idx="8667">
                  <c:v>43181</c:v>
                </c:pt>
                <c:pt idx="8668">
                  <c:v>43182</c:v>
                </c:pt>
                <c:pt idx="8669">
                  <c:v>43185</c:v>
                </c:pt>
                <c:pt idx="8670">
                  <c:v>43186</c:v>
                </c:pt>
                <c:pt idx="8671">
                  <c:v>43187</c:v>
                </c:pt>
                <c:pt idx="8672">
                  <c:v>43188</c:v>
                </c:pt>
                <c:pt idx="8673">
                  <c:v>43189</c:v>
                </c:pt>
                <c:pt idx="8674">
                  <c:v>43192</c:v>
                </c:pt>
                <c:pt idx="8675">
                  <c:v>43193</c:v>
                </c:pt>
                <c:pt idx="8676">
                  <c:v>43194</c:v>
                </c:pt>
                <c:pt idx="8677">
                  <c:v>43195</c:v>
                </c:pt>
                <c:pt idx="8678">
                  <c:v>43196</c:v>
                </c:pt>
                <c:pt idx="8679">
                  <c:v>43199</c:v>
                </c:pt>
                <c:pt idx="8680">
                  <c:v>43200</c:v>
                </c:pt>
                <c:pt idx="8681">
                  <c:v>43201</c:v>
                </c:pt>
                <c:pt idx="8682">
                  <c:v>43202</c:v>
                </c:pt>
                <c:pt idx="8683">
                  <c:v>43203</c:v>
                </c:pt>
                <c:pt idx="8684">
                  <c:v>43206</c:v>
                </c:pt>
                <c:pt idx="8685">
                  <c:v>43207</c:v>
                </c:pt>
                <c:pt idx="8686">
                  <c:v>43208</c:v>
                </c:pt>
                <c:pt idx="8687">
                  <c:v>43209</c:v>
                </c:pt>
                <c:pt idx="8688">
                  <c:v>43210</c:v>
                </c:pt>
                <c:pt idx="8689">
                  <c:v>43213</c:v>
                </c:pt>
                <c:pt idx="8690">
                  <c:v>43214</c:v>
                </c:pt>
                <c:pt idx="8691">
                  <c:v>43215</c:v>
                </c:pt>
                <c:pt idx="8692">
                  <c:v>43216</c:v>
                </c:pt>
                <c:pt idx="8693">
                  <c:v>43217</c:v>
                </c:pt>
                <c:pt idx="8694">
                  <c:v>43220</c:v>
                </c:pt>
                <c:pt idx="8695">
                  <c:v>43221</c:v>
                </c:pt>
                <c:pt idx="8696">
                  <c:v>43222</c:v>
                </c:pt>
                <c:pt idx="8697">
                  <c:v>43223</c:v>
                </c:pt>
                <c:pt idx="8698">
                  <c:v>43224</c:v>
                </c:pt>
                <c:pt idx="8699">
                  <c:v>43227</c:v>
                </c:pt>
                <c:pt idx="8700">
                  <c:v>43228</c:v>
                </c:pt>
                <c:pt idx="8701">
                  <c:v>43229</c:v>
                </c:pt>
                <c:pt idx="8702">
                  <c:v>43230</c:v>
                </c:pt>
                <c:pt idx="8703">
                  <c:v>43231</c:v>
                </c:pt>
                <c:pt idx="8704">
                  <c:v>43234</c:v>
                </c:pt>
                <c:pt idx="8705">
                  <c:v>43235</c:v>
                </c:pt>
                <c:pt idx="8706">
                  <c:v>43236</c:v>
                </c:pt>
                <c:pt idx="8707">
                  <c:v>43237</c:v>
                </c:pt>
                <c:pt idx="8708">
                  <c:v>43238</c:v>
                </c:pt>
                <c:pt idx="8709">
                  <c:v>43241</c:v>
                </c:pt>
                <c:pt idx="8710">
                  <c:v>43242</c:v>
                </c:pt>
                <c:pt idx="8711">
                  <c:v>43243</c:v>
                </c:pt>
                <c:pt idx="8712">
                  <c:v>43244</c:v>
                </c:pt>
                <c:pt idx="8713">
                  <c:v>43245</c:v>
                </c:pt>
                <c:pt idx="8714">
                  <c:v>43248</c:v>
                </c:pt>
                <c:pt idx="8715">
                  <c:v>43249</c:v>
                </c:pt>
                <c:pt idx="8716">
                  <c:v>43250</c:v>
                </c:pt>
                <c:pt idx="8717">
                  <c:v>43251</c:v>
                </c:pt>
                <c:pt idx="8718">
                  <c:v>43252</c:v>
                </c:pt>
                <c:pt idx="8719">
                  <c:v>43255</c:v>
                </c:pt>
                <c:pt idx="8720">
                  <c:v>43256</c:v>
                </c:pt>
                <c:pt idx="8721">
                  <c:v>43257</c:v>
                </c:pt>
                <c:pt idx="8722">
                  <c:v>43258</c:v>
                </c:pt>
                <c:pt idx="8723">
                  <c:v>43259</c:v>
                </c:pt>
                <c:pt idx="8724">
                  <c:v>43262</c:v>
                </c:pt>
                <c:pt idx="8725">
                  <c:v>43263</c:v>
                </c:pt>
                <c:pt idx="8726">
                  <c:v>43264</c:v>
                </c:pt>
                <c:pt idx="8727">
                  <c:v>43265</c:v>
                </c:pt>
                <c:pt idx="8728">
                  <c:v>43266</c:v>
                </c:pt>
                <c:pt idx="8729">
                  <c:v>43269</c:v>
                </c:pt>
                <c:pt idx="8730">
                  <c:v>43270</c:v>
                </c:pt>
                <c:pt idx="8731">
                  <c:v>43271</c:v>
                </c:pt>
                <c:pt idx="8732">
                  <c:v>43272</c:v>
                </c:pt>
                <c:pt idx="8733">
                  <c:v>43273</c:v>
                </c:pt>
                <c:pt idx="8734">
                  <c:v>43276</c:v>
                </c:pt>
                <c:pt idx="8735">
                  <c:v>43277</c:v>
                </c:pt>
                <c:pt idx="8736">
                  <c:v>43278</c:v>
                </c:pt>
                <c:pt idx="8737">
                  <c:v>43279</c:v>
                </c:pt>
                <c:pt idx="8738">
                  <c:v>43280</c:v>
                </c:pt>
                <c:pt idx="8739">
                  <c:v>43283</c:v>
                </c:pt>
                <c:pt idx="8740">
                  <c:v>43284</c:v>
                </c:pt>
                <c:pt idx="8741">
                  <c:v>43285</c:v>
                </c:pt>
                <c:pt idx="8742">
                  <c:v>43286</c:v>
                </c:pt>
                <c:pt idx="8743">
                  <c:v>43287</c:v>
                </c:pt>
                <c:pt idx="8744">
                  <c:v>43290</c:v>
                </c:pt>
                <c:pt idx="8745">
                  <c:v>43291</c:v>
                </c:pt>
                <c:pt idx="8746">
                  <c:v>43292</c:v>
                </c:pt>
                <c:pt idx="8747">
                  <c:v>43293</c:v>
                </c:pt>
                <c:pt idx="8748">
                  <c:v>43294</c:v>
                </c:pt>
                <c:pt idx="8749">
                  <c:v>43297</c:v>
                </c:pt>
                <c:pt idx="8750">
                  <c:v>43298</c:v>
                </c:pt>
                <c:pt idx="8751">
                  <c:v>43299</c:v>
                </c:pt>
                <c:pt idx="8752">
                  <c:v>43300</c:v>
                </c:pt>
                <c:pt idx="8753">
                  <c:v>43301</c:v>
                </c:pt>
                <c:pt idx="8754">
                  <c:v>43304</c:v>
                </c:pt>
                <c:pt idx="8755">
                  <c:v>43305</c:v>
                </c:pt>
                <c:pt idx="8756">
                  <c:v>43306</c:v>
                </c:pt>
                <c:pt idx="8757">
                  <c:v>43307</c:v>
                </c:pt>
                <c:pt idx="8758">
                  <c:v>43308</c:v>
                </c:pt>
                <c:pt idx="8759">
                  <c:v>43311</c:v>
                </c:pt>
                <c:pt idx="8760">
                  <c:v>43312</c:v>
                </c:pt>
                <c:pt idx="8761">
                  <c:v>43313</c:v>
                </c:pt>
                <c:pt idx="8762">
                  <c:v>43314</c:v>
                </c:pt>
                <c:pt idx="8763">
                  <c:v>43315</c:v>
                </c:pt>
                <c:pt idx="8764">
                  <c:v>43318</c:v>
                </c:pt>
                <c:pt idx="8765">
                  <c:v>43319</c:v>
                </c:pt>
                <c:pt idx="8766">
                  <c:v>43320</c:v>
                </c:pt>
                <c:pt idx="8767">
                  <c:v>43321</c:v>
                </c:pt>
                <c:pt idx="8768">
                  <c:v>43322</c:v>
                </c:pt>
                <c:pt idx="8769">
                  <c:v>43325</c:v>
                </c:pt>
                <c:pt idx="8770">
                  <c:v>43326</c:v>
                </c:pt>
                <c:pt idx="8771">
                  <c:v>43327</c:v>
                </c:pt>
                <c:pt idx="8772">
                  <c:v>43328</c:v>
                </c:pt>
                <c:pt idx="8773">
                  <c:v>43329</c:v>
                </c:pt>
                <c:pt idx="8774">
                  <c:v>43332</c:v>
                </c:pt>
                <c:pt idx="8775">
                  <c:v>43333</c:v>
                </c:pt>
                <c:pt idx="8776">
                  <c:v>43334</c:v>
                </c:pt>
                <c:pt idx="8777">
                  <c:v>43335</c:v>
                </c:pt>
                <c:pt idx="8778">
                  <c:v>43336</c:v>
                </c:pt>
                <c:pt idx="8779">
                  <c:v>43339</c:v>
                </c:pt>
                <c:pt idx="8780">
                  <c:v>43340</c:v>
                </c:pt>
                <c:pt idx="8781">
                  <c:v>43341</c:v>
                </c:pt>
                <c:pt idx="8782">
                  <c:v>43342</c:v>
                </c:pt>
                <c:pt idx="8783">
                  <c:v>43343</c:v>
                </c:pt>
                <c:pt idx="8784">
                  <c:v>43346</c:v>
                </c:pt>
                <c:pt idx="8785">
                  <c:v>43347</c:v>
                </c:pt>
                <c:pt idx="8786">
                  <c:v>43348</c:v>
                </c:pt>
                <c:pt idx="8787">
                  <c:v>43349</c:v>
                </c:pt>
                <c:pt idx="8788">
                  <c:v>43350</c:v>
                </c:pt>
                <c:pt idx="8789">
                  <c:v>43353</c:v>
                </c:pt>
                <c:pt idx="8790">
                  <c:v>43354</c:v>
                </c:pt>
                <c:pt idx="8791">
                  <c:v>43355</c:v>
                </c:pt>
                <c:pt idx="8792">
                  <c:v>43356</c:v>
                </c:pt>
                <c:pt idx="8793">
                  <c:v>43357</c:v>
                </c:pt>
                <c:pt idx="8794">
                  <c:v>43360</c:v>
                </c:pt>
                <c:pt idx="8795">
                  <c:v>43361</c:v>
                </c:pt>
                <c:pt idx="8796">
                  <c:v>43362</c:v>
                </c:pt>
                <c:pt idx="8797">
                  <c:v>43363</c:v>
                </c:pt>
                <c:pt idx="8798">
                  <c:v>43364</c:v>
                </c:pt>
                <c:pt idx="8799">
                  <c:v>43367</c:v>
                </c:pt>
                <c:pt idx="8800">
                  <c:v>43368</c:v>
                </c:pt>
                <c:pt idx="8801">
                  <c:v>43369</c:v>
                </c:pt>
                <c:pt idx="8802">
                  <c:v>43370</c:v>
                </c:pt>
                <c:pt idx="8803">
                  <c:v>43371</c:v>
                </c:pt>
                <c:pt idx="8804">
                  <c:v>43374</c:v>
                </c:pt>
                <c:pt idx="8805">
                  <c:v>43375</c:v>
                </c:pt>
                <c:pt idx="8806">
                  <c:v>43376</c:v>
                </c:pt>
                <c:pt idx="8807">
                  <c:v>43377</c:v>
                </c:pt>
                <c:pt idx="8808">
                  <c:v>43378</c:v>
                </c:pt>
                <c:pt idx="8809">
                  <c:v>43381</c:v>
                </c:pt>
                <c:pt idx="8810">
                  <c:v>43382</c:v>
                </c:pt>
                <c:pt idx="8811">
                  <c:v>43383</c:v>
                </c:pt>
                <c:pt idx="8812">
                  <c:v>43384</c:v>
                </c:pt>
                <c:pt idx="8813">
                  <c:v>43385</c:v>
                </c:pt>
                <c:pt idx="8814">
                  <c:v>43388</c:v>
                </c:pt>
                <c:pt idx="8815">
                  <c:v>43389</c:v>
                </c:pt>
                <c:pt idx="8816">
                  <c:v>43390</c:v>
                </c:pt>
                <c:pt idx="8817">
                  <c:v>43391</c:v>
                </c:pt>
                <c:pt idx="8818">
                  <c:v>43392</c:v>
                </c:pt>
                <c:pt idx="8819">
                  <c:v>43395</c:v>
                </c:pt>
                <c:pt idx="8820">
                  <c:v>43396</c:v>
                </c:pt>
                <c:pt idx="8821">
                  <c:v>43397</c:v>
                </c:pt>
                <c:pt idx="8822">
                  <c:v>43398</c:v>
                </c:pt>
                <c:pt idx="8823">
                  <c:v>43399</c:v>
                </c:pt>
                <c:pt idx="8824">
                  <c:v>43402</c:v>
                </c:pt>
                <c:pt idx="8825">
                  <c:v>43403</c:v>
                </c:pt>
                <c:pt idx="8826">
                  <c:v>43404</c:v>
                </c:pt>
                <c:pt idx="8827">
                  <c:v>43405</c:v>
                </c:pt>
                <c:pt idx="8828">
                  <c:v>43406</c:v>
                </c:pt>
                <c:pt idx="8829">
                  <c:v>43409</c:v>
                </c:pt>
                <c:pt idx="8830">
                  <c:v>43410</c:v>
                </c:pt>
                <c:pt idx="8831">
                  <c:v>43411</c:v>
                </c:pt>
                <c:pt idx="8832">
                  <c:v>43412</c:v>
                </c:pt>
                <c:pt idx="8833">
                  <c:v>43413</c:v>
                </c:pt>
                <c:pt idx="8834">
                  <c:v>43416</c:v>
                </c:pt>
                <c:pt idx="8835">
                  <c:v>43417</c:v>
                </c:pt>
                <c:pt idx="8836">
                  <c:v>43418</c:v>
                </c:pt>
                <c:pt idx="8837">
                  <c:v>43419</c:v>
                </c:pt>
                <c:pt idx="8838">
                  <c:v>43420</c:v>
                </c:pt>
                <c:pt idx="8839">
                  <c:v>43423</c:v>
                </c:pt>
                <c:pt idx="8840">
                  <c:v>43424</c:v>
                </c:pt>
                <c:pt idx="8841">
                  <c:v>43425</c:v>
                </c:pt>
                <c:pt idx="8842">
                  <c:v>43426</c:v>
                </c:pt>
                <c:pt idx="8843">
                  <c:v>43427</c:v>
                </c:pt>
                <c:pt idx="8844">
                  <c:v>43430</c:v>
                </c:pt>
                <c:pt idx="8845">
                  <c:v>43431</c:v>
                </c:pt>
                <c:pt idx="8846">
                  <c:v>43432</c:v>
                </c:pt>
                <c:pt idx="8847">
                  <c:v>43433</c:v>
                </c:pt>
                <c:pt idx="8848">
                  <c:v>43434</c:v>
                </c:pt>
                <c:pt idx="8849">
                  <c:v>43437</c:v>
                </c:pt>
                <c:pt idx="8850">
                  <c:v>43438</c:v>
                </c:pt>
                <c:pt idx="8851">
                  <c:v>43439</c:v>
                </c:pt>
                <c:pt idx="8852">
                  <c:v>43440</c:v>
                </c:pt>
                <c:pt idx="8853">
                  <c:v>43441</c:v>
                </c:pt>
                <c:pt idx="8854">
                  <c:v>43444</c:v>
                </c:pt>
                <c:pt idx="8855">
                  <c:v>43445</c:v>
                </c:pt>
                <c:pt idx="8856">
                  <c:v>43446</c:v>
                </c:pt>
                <c:pt idx="8857">
                  <c:v>43447</c:v>
                </c:pt>
                <c:pt idx="8858">
                  <c:v>43448</c:v>
                </c:pt>
                <c:pt idx="8859">
                  <c:v>43451</c:v>
                </c:pt>
                <c:pt idx="8860">
                  <c:v>43452</c:v>
                </c:pt>
                <c:pt idx="8861">
                  <c:v>43453</c:v>
                </c:pt>
                <c:pt idx="8862">
                  <c:v>43454</c:v>
                </c:pt>
                <c:pt idx="8863">
                  <c:v>43455</c:v>
                </c:pt>
                <c:pt idx="8864">
                  <c:v>43458</c:v>
                </c:pt>
                <c:pt idx="8865">
                  <c:v>43459</c:v>
                </c:pt>
                <c:pt idx="8866">
                  <c:v>43460</c:v>
                </c:pt>
                <c:pt idx="8867">
                  <c:v>43461</c:v>
                </c:pt>
                <c:pt idx="8868">
                  <c:v>43462</c:v>
                </c:pt>
                <c:pt idx="8869">
                  <c:v>43465</c:v>
                </c:pt>
                <c:pt idx="8870">
                  <c:v>43466</c:v>
                </c:pt>
                <c:pt idx="8871">
                  <c:v>43467</c:v>
                </c:pt>
                <c:pt idx="8872">
                  <c:v>43468</c:v>
                </c:pt>
                <c:pt idx="8873">
                  <c:v>43469</c:v>
                </c:pt>
                <c:pt idx="8874">
                  <c:v>43472</c:v>
                </c:pt>
                <c:pt idx="8875">
                  <c:v>43473</c:v>
                </c:pt>
                <c:pt idx="8876">
                  <c:v>43474</c:v>
                </c:pt>
                <c:pt idx="8877">
                  <c:v>43475</c:v>
                </c:pt>
                <c:pt idx="8878">
                  <c:v>43476</c:v>
                </c:pt>
                <c:pt idx="8879">
                  <c:v>43479</c:v>
                </c:pt>
                <c:pt idx="8880">
                  <c:v>43480</c:v>
                </c:pt>
                <c:pt idx="8881">
                  <c:v>43481</c:v>
                </c:pt>
                <c:pt idx="8882">
                  <c:v>43482</c:v>
                </c:pt>
                <c:pt idx="8883">
                  <c:v>43483</c:v>
                </c:pt>
                <c:pt idx="8884">
                  <c:v>43486</c:v>
                </c:pt>
                <c:pt idx="8885">
                  <c:v>43487</c:v>
                </c:pt>
                <c:pt idx="8886">
                  <c:v>43488</c:v>
                </c:pt>
                <c:pt idx="8887">
                  <c:v>43489</c:v>
                </c:pt>
                <c:pt idx="8888">
                  <c:v>43490</c:v>
                </c:pt>
                <c:pt idx="8889">
                  <c:v>43493</c:v>
                </c:pt>
                <c:pt idx="8890">
                  <c:v>43494</c:v>
                </c:pt>
                <c:pt idx="8891">
                  <c:v>43495</c:v>
                </c:pt>
                <c:pt idx="8892">
                  <c:v>43496</c:v>
                </c:pt>
                <c:pt idx="8893">
                  <c:v>43497</c:v>
                </c:pt>
                <c:pt idx="8894">
                  <c:v>43500</c:v>
                </c:pt>
                <c:pt idx="8895">
                  <c:v>43501</c:v>
                </c:pt>
                <c:pt idx="8896">
                  <c:v>43502</c:v>
                </c:pt>
                <c:pt idx="8897">
                  <c:v>43503</c:v>
                </c:pt>
                <c:pt idx="8898">
                  <c:v>43504</c:v>
                </c:pt>
                <c:pt idx="8899">
                  <c:v>43507</c:v>
                </c:pt>
                <c:pt idx="8900">
                  <c:v>43508</c:v>
                </c:pt>
                <c:pt idx="8901">
                  <c:v>43509</c:v>
                </c:pt>
                <c:pt idx="8902">
                  <c:v>43510</c:v>
                </c:pt>
                <c:pt idx="8903">
                  <c:v>43511</c:v>
                </c:pt>
                <c:pt idx="8904">
                  <c:v>43514</c:v>
                </c:pt>
                <c:pt idx="8905">
                  <c:v>43515</c:v>
                </c:pt>
                <c:pt idx="8906">
                  <c:v>43516</c:v>
                </c:pt>
                <c:pt idx="8907">
                  <c:v>43517</c:v>
                </c:pt>
                <c:pt idx="8908">
                  <c:v>43518</c:v>
                </c:pt>
                <c:pt idx="8909">
                  <c:v>43521</c:v>
                </c:pt>
                <c:pt idx="8910">
                  <c:v>43522</c:v>
                </c:pt>
                <c:pt idx="8911">
                  <c:v>43523</c:v>
                </c:pt>
                <c:pt idx="8912">
                  <c:v>43524</c:v>
                </c:pt>
                <c:pt idx="8913">
                  <c:v>43525</c:v>
                </c:pt>
                <c:pt idx="8914">
                  <c:v>43528</c:v>
                </c:pt>
                <c:pt idx="8915">
                  <c:v>43529</c:v>
                </c:pt>
                <c:pt idx="8916">
                  <c:v>43530</c:v>
                </c:pt>
                <c:pt idx="8917">
                  <c:v>43531</c:v>
                </c:pt>
                <c:pt idx="8918">
                  <c:v>43532</c:v>
                </c:pt>
                <c:pt idx="8919">
                  <c:v>43535</c:v>
                </c:pt>
                <c:pt idx="8920">
                  <c:v>43536</c:v>
                </c:pt>
                <c:pt idx="8921">
                  <c:v>43537</c:v>
                </c:pt>
                <c:pt idx="8922">
                  <c:v>43538</c:v>
                </c:pt>
                <c:pt idx="8923">
                  <c:v>43539</c:v>
                </c:pt>
                <c:pt idx="8924">
                  <c:v>43542</c:v>
                </c:pt>
                <c:pt idx="8925">
                  <c:v>43543</c:v>
                </c:pt>
                <c:pt idx="8926">
                  <c:v>43544</c:v>
                </c:pt>
                <c:pt idx="8927">
                  <c:v>43545</c:v>
                </c:pt>
                <c:pt idx="8928">
                  <c:v>43546</c:v>
                </c:pt>
                <c:pt idx="8929">
                  <c:v>43549</c:v>
                </c:pt>
                <c:pt idx="8930">
                  <c:v>43550</c:v>
                </c:pt>
                <c:pt idx="8931">
                  <c:v>43551</c:v>
                </c:pt>
                <c:pt idx="8932">
                  <c:v>43552</c:v>
                </c:pt>
                <c:pt idx="8933">
                  <c:v>43553</c:v>
                </c:pt>
                <c:pt idx="8934">
                  <c:v>43556</c:v>
                </c:pt>
                <c:pt idx="8935">
                  <c:v>43557</c:v>
                </c:pt>
                <c:pt idx="8936">
                  <c:v>43558</c:v>
                </c:pt>
                <c:pt idx="8937">
                  <c:v>43559</c:v>
                </c:pt>
                <c:pt idx="8938">
                  <c:v>43560</c:v>
                </c:pt>
                <c:pt idx="8939">
                  <c:v>43563</c:v>
                </c:pt>
                <c:pt idx="8940">
                  <c:v>43564</c:v>
                </c:pt>
                <c:pt idx="8941">
                  <c:v>43565</c:v>
                </c:pt>
                <c:pt idx="8942">
                  <c:v>43566</c:v>
                </c:pt>
                <c:pt idx="8943">
                  <c:v>43567</c:v>
                </c:pt>
                <c:pt idx="8944">
                  <c:v>43570</c:v>
                </c:pt>
                <c:pt idx="8945">
                  <c:v>43571</c:v>
                </c:pt>
                <c:pt idx="8946">
                  <c:v>43572</c:v>
                </c:pt>
                <c:pt idx="8947">
                  <c:v>43573</c:v>
                </c:pt>
                <c:pt idx="8948">
                  <c:v>43574</c:v>
                </c:pt>
                <c:pt idx="8949">
                  <c:v>43577</c:v>
                </c:pt>
                <c:pt idx="8950">
                  <c:v>43578</c:v>
                </c:pt>
                <c:pt idx="8951">
                  <c:v>43579</c:v>
                </c:pt>
                <c:pt idx="8952">
                  <c:v>43580</c:v>
                </c:pt>
                <c:pt idx="8953">
                  <c:v>43581</c:v>
                </c:pt>
                <c:pt idx="8954">
                  <c:v>43584</c:v>
                </c:pt>
                <c:pt idx="8955">
                  <c:v>43585</c:v>
                </c:pt>
                <c:pt idx="8956">
                  <c:v>43586</c:v>
                </c:pt>
                <c:pt idx="8957">
                  <c:v>43587</c:v>
                </c:pt>
                <c:pt idx="8958">
                  <c:v>43588</c:v>
                </c:pt>
                <c:pt idx="8959">
                  <c:v>43591</c:v>
                </c:pt>
                <c:pt idx="8960">
                  <c:v>43592</c:v>
                </c:pt>
                <c:pt idx="8961">
                  <c:v>43593</c:v>
                </c:pt>
                <c:pt idx="8962">
                  <c:v>43594</c:v>
                </c:pt>
                <c:pt idx="8963">
                  <c:v>43595</c:v>
                </c:pt>
                <c:pt idx="8964">
                  <c:v>43598</c:v>
                </c:pt>
                <c:pt idx="8965">
                  <c:v>43599</c:v>
                </c:pt>
                <c:pt idx="8966">
                  <c:v>43600</c:v>
                </c:pt>
                <c:pt idx="8967">
                  <c:v>43601</c:v>
                </c:pt>
                <c:pt idx="8968">
                  <c:v>43602</c:v>
                </c:pt>
                <c:pt idx="8969">
                  <c:v>43605</c:v>
                </c:pt>
                <c:pt idx="8970">
                  <c:v>43606</c:v>
                </c:pt>
                <c:pt idx="8971">
                  <c:v>43607</c:v>
                </c:pt>
                <c:pt idx="8972">
                  <c:v>43608</c:v>
                </c:pt>
                <c:pt idx="8973">
                  <c:v>43609</c:v>
                </c:pt>
                <c:pt idx="8974">
                  <c:v>43612</c:v>
                </c:pt>
                <c:pt idx="8975">
                  <c:v>43613</c:v>
                </c:pt>
                <c:pt idx="8976">
                  <c:v>43614</c:v>
                </c:pt>
                <c:pt idx="8977">
                  <c:v>43615</c:v>
                </c:pt>
                <c:pt idx="8978">
                  <c:v>43616</c:v>
                </c:pt>
                <c:pt idx="8979">
                  <c:v>43619</c:v>
                </c:pt>
                <c:pt idx="8980">
                  <c:v>43620</c:v>
                </c:pt>
                <c:pt idx="8981">
                  <c:v>43621</c:v>
                </c:pt>
                <c:pt idx="8982">
                  <c:v>43622</c:v>
                </c:pt>
                <c:pt idx="8983">
                  <c:v>43623</c:v>
                </c:pt>
                <c:pt idx="8984">
                  <c:v>43626</c:v>
                </c:pt>
                <c:pt idx="8985">
                  <c:v>43627</c:v>
                </c:pt>
                <c:pt idx="8986">
                  <c:v>43628</c:v>
                </c:pt>
                <c:pt idx="8987">
                  <c:v>43629</c:v>
                </c:pt>
                <c:pt idx="8988">
                  <c:v>43630</c:v>
                </c:pt>
                <c:pt idx="8989">
                  <c:v>43633</c:v>
                </c:pt>
                <c:pt idx="8990">
                  <c:v>43634</c:v>
                </c:pt>
                <c:pt idx="8991">
                  <c:v>43635</c:v>
                </c:pt>
                <c:pt idx="8992">
                  <c:v>43636</c:v>
                </c:pt>
                <c:pt idx="8993">
                  <c:v>43637</c:v>
                </c:pt>
                <c:pt idx="8994">
                  <c:v>43640</c:v>
                </c:pt>
                <c:pt idx="8995">
                  <c:v>43641</c:v>
                </c:pt>
                <c:pt idx="8996">
                  <c:v>43642</c:v>
                </c:pt>
                <c:pt idx="8997">
                  <c:v>43643</c:v>
                </c:pt>
                <c:pt idx="8998">
                  <c:v>43644</c:v>
                </c:pt>
                <c:pt idx="8999">
                  <c:v>43647</c:v>
                </c:pt>
                <c:pt idx="9000">
                  <c:v>43648</c:v>
                </c:pt>
                <c:pt idx="9001">
                  <c:v>43649</c:v>
                </c:pt>
                <c:pt idx="9002">
                  <c:v>43650</c:v>
                </c:pt>
                <c:pt idx="9003">
                  <c:v>43651</c:v>
                </c:pt>
                <c:pt idx="9004">
                  <c:v>43654</c:v>
                </c:pt>
                <c:pt idx="9005">
                  <c:v>43655</c:v>
                </c:pt>
                <c:pt idx="9006">
                  <c:v>43656</c:v>
                </c:pt>
                <c:pt idx="9007">
                  <c:v>43657</c:v>
                </c:pt>
                <c:pt idx="9008">
                  <c:v>43658</c:v>
                </c:pt>
                <c:pt idx="9009">
                  <c:v>43661</c:v>
                </c:pt>
                <c:pt idx="9010">
                  <c:v>43662</c:v>
                </c:pt>
                <c:pt idx="9011">
                  <c:v>43663</c:v>
                </c:pt>
                <c:pt idx="9012">
                  <c:v>43664</c:v>
                </c:pt>
                <c:pt idx="9013">
                  <c:v>43665</c:v>
                </c:pt>
                <c:pt idx="9014">
                  <c:v>43668</c:v>
                </c:pt>
                <c:pt idx="9015">
                  <c:v>43669</c:v>
                </c:pt>
                <c:pt idx="9016">
                  <c:v>43670</c:v>
                </c:pt>
                <c:pt idx="9017">
                  <c:v>43671</c:v>
                </c:pt>
                <c:pt idx="9018">
                  <c:v>43672</c:v>
                </c:pt>
                <c:pt idx="9019">
                  <c:v>43675</c:v>
                </c:pt>
                <c:pt idx="9020">
                  <c:v>43676</c:v>
                </c:pt>
                <c:pt idx="9021">
                  <c:v>43677</c:v>
                </c:pt>
                <c:pt idx="9022">
                  <c:v>43678</c:v>
                </c:pt>
                <c:pt idx="9023">
                  <c:v>43679</c:v>
                </c:pt>
                <c:pt idx="9024">
                  <c:v>43682</c:v>
                </c:pt>
                <c:pt idx="9025">
                  <c:v>43683</c:v>
                </c:pt>
                <c:pt idx="9026">
                  <c:v>43684</c:v>
                </c:pt>
                <c:pt idx="9027">
                  <c:v>43685</c:v>
                </c:pt>
                <c:pt idx="9028">
                  <c:v>43686</c:v>
                </c:pt>
                <c:pt idx="9029">
                  <c:v>43689</c:v>
                </c:pt>
                <c:pt idx="9030">
                  <c:v>43690</c:v>
                </c:pt>
                <c:pt idx="9031">
                  <c:v>43691</c:v>
                </c:pt>
                <c:pt idx="9032">
                  <c:v>43692</c:v>
                </c:pt>
                <c:pt idx="9033">
                  <c:v>43693</c:v>
                </c:pt>
                <c:pt idx="9034">
                  <c:v>43696</c:v>
                </c:pt>
                <c:pt idx="9035">
                  <c:v>43697</c:v>
                </c:pt>
                <c:pt idx="9036">
                  <c:v>43698</c:v>
                </c:pt>
                <c:pt idx="9037">
                  <c:v>43699</c:v>
                </c:pt>
                <c:pt idx="9038">
                  <c:v>43700</c:v>
                </c:pt>
                <c:pt idx="9039">
                  <c:v>43703</c:v>
                </c:pt>
                <c:pt idx="9040">
                  <c:v>43704</c:v>
                </c:pt>
                <c:pt idx="9041">
                  <c:v>43705</c:v>
                </c:pt>
                <c:pt idx="9042">
                  <c:v>43706</c:v>
                </c:pt>
                <c:pt idx="9043">
                  <c:v>43707</c:v>
                </c:pt>
                <c:pt idx="9044">
                  <c:v>43710</c:v>
                </c:pt>
                <c:pt idx="9045">
                  <c:v>43711</c:v>
                </c:pt>
                <c:pt idx="9046">
                  <c:v>43712</c:v>
                </c:pt>
                <c:pt idx="9047">
                  <c:v>43713</c:v>
                </c:pt>
                <c:pt idx="9048">
                  <c:v>43714</c:v>
                </c:pt>
                <c:pt idx="9049">
                  <c:v>43717</c:v>
                </c:pt>
                <c:pt idx="9050">
                  <c:v>43718</c:v>
                </c:pt>
                <c:pt idx="9051">
                  <c:v>43719</c:v>
                </c:pt>
                <c:pt idx="9052">
                  <c:v>43720</c:v>
                </c:pt>
                <c:pt idx="9053">
                  <c:v>43721</c:v>
                </c:pt>
                <c:pt idx="9054">
                  <c:v>43724</c:v>
                </c:pt>
                <c:pt idx="9055">
                  <c:v>43725</c:v>
                </c:pt>
                <c:pt idx="9056">
                  <c:v>43726</c:v>
                </c:pt>
                <c:pt idx="9057">
                  <c:v>43727</c:v>
                </c:pt>
                <c:pt idx="9058">
                  <c:v>43728</c:v>
                </c:pt>
                <c:pt idx="9059">
                  <c:v>43731</c:v>
                </c:pt>
                <c:pt idx="9060">
                  <c:v>43732</c:v>
                </c:pt>
                <c:pt idx="9061">
                  <c:v>43733</c:v>
                </c:pt>
                <c:pt idx="9062">
                  <c:v>43734</c:v>
                </c:pt>
                <c:pt idx="9063">
                  <c:v>43735</c:v>
                </c:pt>
                <c:pt idx="9064">
                  <c:v>43738</c:v>
                </c:pt>
                <c:pt idx="9065">
                  <c:v>43739</c:v>
                </c:pt>
                <c:pt idx="9066">
                  <c:v>43740</c:v>
                </c:pt>
                <c:pt idx="9067">
                  <c:v>43741</c:v>
                </c:pt>
                <c:pt idx="9068">
                  <c:v>43742</c:v>
                </c:pt>
                <c:pt idx="9069">
                  <c:v>43745</c:v>
                </c:pt>
                <c:pt idx="9070">
                  <c:v>43746</c:v>
                </c:pt>
                <c:pt idx="9071">
                  <c:v>43747</c:v>
                </c:pt>
                <c:pt idx="9072">
                  <c:v>43748</c:v>
                </c:pt>
                <c:pt idx="9073">
                  <c:v>43749</c:v>
                </c:pt>
                <c:pt idx="9074">
                  <c:v>43752</c:v>
                </c:pt>
                <c:pt idx="9075">
                  <c:v>43753</c:v>
                </c:pt>
                <c:pt idx="9076">
                  <c:v>43754</c:v>
                </c:pt>
                <c:pt idx="9077">
                  <c:v>43755</c:v>
                </c:pt>
                <c:pt idx="9078">
                  <c:v>43756</c:v>
                </c:pt>
                <c:pt idx="9079">
                  <c:v>43759</c:v>
                </c:pt>
                <c:pt idx="9080">
                  <c:v>43760</c:v>
                </c:pt>
                <c:pt idx="9081">
                  <c:v>43761</c:v>
                </c:pt>
                <c:pt idx="9082">
                  <c:v>43762</c:v>
                </c:pt>
                <c:pt idx="9083">
                  <c:v>43763</c:v>
                </c:pt>
                <c:pt idx="9084">
                  <c:v>43766</c:v>
                </c:pt>
                <c:pt idx="9085">
                  <c:v>43767</c:v>
                </c:pt>
                <c:pt idx="9086">
                  <c:v>43768</c:v>
                </c:pt>
                <c:pt idx="9087">
                  <c:v>43769</c:v>
                </c:pt>
                <c:pt idx="9088">
                  <c:v>43770</c:v>
                </c:pt>
                <c:pt idx="9089">
                  <c:v>43773</c:v>
                </c:pt>
                <c:pt idx="9090">
                  <c:v>43774</c:v>
                </c:pt>
                <c:pt idx="9091">
                  <c:v>43775</c:v>
                </c:pt>
                <c:pt idx="9092">
                  <c:v>43776</c:v>
                </c:pt>
                <c:pt idx="9093">
                  <c:v>43777</c:v>
                </c:pt>
                <c:pt idx="9094">
                  <c:v>43780</c:v>
                </c:pt>
                <c:pt idx="9095">
                  <c:v>43781</c:v>
                </c:pt>
                <c:pt idx="9096">
                  <c:v>43782</c:v>
                </c:pt>
                <c:pt idx="9097">
                  <c:v>43783</c:v>
                </c:pt>
                <c:pt idx="9098">
                  <c:v>43784</c:v>
                </c:pt>
                <c:pt idx="9099">
                  <c:v>43787</c:v>
                </c:pt>
                <c:pt idx="9100">
                  <c:v>43788</c:v>
                </c:pt>
                <c:pt idx="9101">
                  <c:v>43789</c:v>
                </c:pt>
                <c:pt idx="9102">
                  <c:v>43790</c:v>
                </c:pt>
                <c:pt idx="9103">
                  <c:v>43791</c:v>
                </c:pt>
                <c:pt idx="9104">
                  <c:v>43794</c:v>
                </c:pt>
                <c:pt idx="9105">
                  <c:v>43795</c:v>
                </c:pt>
                <c:pt idx="9106">
                  <c:v>43796</c:v>
                </c:pt>
                <c:pt idx="9107">
                  <c:v>43797</c:v>
                </c:pt>
                <c:pt idx="9108">
                  <c:v>43798</c:v>
                </c:pt>
                <c:pt idx="9109">
                  <c:v>43801</c:v>
                </c:pt>
                <c:pt idx="9110">
                  <c:v>43802</c:v>
                </c:pt>
                <c:pt idx="9111">
                  <c:v>43803</c:v>
                </c:pt>
                <c:pt idx="9112">
                  <c:v>43804</c:v>
                </c:pt>
                <c:pt idx="9113">
                  <c:v>43805</c:v>
                </c:pt>
                <c:pt idx="9114">
                  <c:v>43808</c:v>
                </c:pt>
                <c:pt idx="9115">
                  <c:v>43809</c:v>
                </c:pt>
                <c:pt idx="9116">
                  <c:v>43810</c:v>
                </c:pt>
                <c:pt idx="9117">
                  <c:v>43811</c:v>
                </c:pt>
                <c:pt idx="9118">
                  <c:v>43812</c:v>
                </c:pt>
                <c:pt idx="9119">
                  <c:v>43815</c:v>
                </c:pt>
                <c:pt idx="9120">
                  <c:v>43816</c:v>
                </c:pt>
                <c:pt idx="9121">
                  <c:v>43817</c:v>
                </c:pt>
                <c:pt idx="9122">
                  <c:v>43818</c:v>
                </c:pt>
                <c:pt idx="9123">
                  <c:v>43819</c:v>
                </c:pt>
                <c:pt idx="9124">
                  <c:v>43822</c:v>
                </c:pt>
                <c:pt idx="9125">
                  <c:v>43823</c:v>
                </c:pt>
                <c:pt idx="9126">
                  <c:v>43824</c:v>
                </c:pt>
                <c:pt idx="9127">
                  <c:v>43825</c:v>
                </c:pt>
                <c:pt idx="9128">
                  <c:v>43826</c:v>
                </c:pt>
                <c:pt idx="9129">
                  <c:v>43829</c:v>
                </c:pt>
                <c:pt idx="9130">
                  <c:v>43830</c:v>
                </c:pt>
                <c:pt idx="9131">
                  <c:v>43831</c:v>
                </c:pt>
                <c:pt idx="9132">
                  <c:v>43832</c:v>
                </c:pt>
                <c:pt idx="9133">
                  <c:v>43833</c:v>
                </c:pt>
                <c:pt idx="9134">
                  <c:v>43836</c:v>
                </c:pt>
                <c:pt idx="9135">
                  <c:v>43837</c:v>
                </c:pt>
                <c:pt idx="9136">
                  <c:v>43838</c:v>
                </c:pt>
                <c:pt idx="9137">
                  <c:v>43839</c:v>
                </c:pt>
                <c:pt idx="9138">
                  <c:v>43840</c:v>
                </c:pt>
                <c:pt idx="9139">
                  <c:v>43843</c:v>
                </c:pt>
                <c:pt idx="9140">
                  <c:v>43844</c:v>
                </c:pt>
                <c:pt idx="9141">
                  <c:v>43845</c:v>
                </c:pt>
                <c:pt idx="9142">
                  <c:v>43846</c:v>
                </c:pt>
                <c:pt idx="9143">
                  <c:v>43847</c:v>
                </c:pt>
                <c:pt idx="9144">
                  <c:v>43850</c:v>
                </c:pt>
                <c:pt idx="9145">
                  <c:v>43851</c:v>
                </c:pt>
                <c:pt idx="9146">
                  <c:v>43852</c:v>
                </c:pt>
                <c:pt idx="9147">
                  <c:v>43853</c:v>
                </c:pt>
                <c:pt idx="9148">
                  <c:v>43854</c:v>
                </c:pt>
                <c:pt idx="9149">
                  <c:v>43857</c:v>
                </c:pt>
                <c:pt idx="9150">
                  <c:v>43858</c:v>
                </c:pt>
                <c:pt idx="9151">
                  <c:v>43859</c:v>
                </c:pt>
                <c:pt idx="9152">
                  <c:v>43860</c:v>
                </c:pt>
                <c:pt idx="9153">
                  <c:v>43861</c:v>
                </c:pt>
                <c:pt idx="9154">
                  <c:v>43864</c:v>
                </c:pt>
                <c:pt idx="9155">
                  <c:v>43865</c:v>
                </c:pt>
                <c:pt idx="9156">
                  <c:v>43866</c:v>
                </c:pt>
                <c:pt idx="9157">
                  <c:v>43867</c:v>
                </c:pt>
                <c:pt idx="9158">
                  <c:v>43868</c:v>
                </c:pt>
                <c:pt idx="9159">
                  <c:v>43871</c:v>
                </c:pt>
                <c:pt idx="9160">
                  <c:v>43872</c:v>
                </c:pt>
                <c:pt idx="9161">
                  <c:v>43873</c:v>
                </c:pt>
                <c:pt idx="9162">
                  <c:v>43874</c:v>
                </c:pt>
                <c:pt idx="9163">
                  <c:v>43875</c:v>
                </c:pt>
                <c:pt idx="9164">
                  <c:v>43878</c:v>
                </c:pt>
                <c:pt idx="9165">
                  <c:v>43879</c:v>
                </c:pt>
                <c:pt idx="9166">
                  <c:v>43880</c:v>
                </c:pt>
                <c:pt idx="9167">
                  <c:v>43881</c:v>
                </c:pt>
                <c:pt idx="9168">
                  <c:v>43882</c:v>
                </c:pt>
                <c:pt idx="9169">
                  <c:v>43885</c:v>
                </c:pt>
                <c:pt idx="9170">
                  <c:v>43886</c:v>
                </c:pt>
                <c:pt idx="9171">
                  <c:v>43887</c:v>
                </c:pt>
                <c:pt idx="9172">
                  <c:v>43888</c:v>
                </c:pt>
                <c:pt idx="9173">
                  <c:v>43889</c:v>
                </c:pt>
                <c:pt idx="9174">
                  <c:v>43892</c:v>
                </c:pt>
                <c:pt idx="9175">
                  <c:v>43893</c:v>
                </c:pt>
                <c:pt idx="9176">
                  <c:v>43894</c:v>
                </c:pt>
                <c:pt idx="9177">
                  <c:v>43895</c:v>
                </c:pt>
                <c:pt idx="9178">
                  <c:v>43896</c:v>
                </c:pt>
                <c:pt idx="9179">
                  <c:v>43899</c:v>
                </c:pt>
                <c:pt idx="9180">
                  <c:v>43900</c:v>
                </c:pt>
                <c:pt idx="9181">
                  <c:v>43901</c:v>
                </c:pt>
                <c:pt idx="9182">
                  <c:v>43902</c:v>
                </c:pt>
                <c:pt idx="9183">
                  <c:v>43903</c:v>
                </c:pt>
                <c:pt idx="9184">
                  <c:v>43906</c:v>
                </c:pt>
                <c:pt idx="9185">
                  <c:v>43907</c:v>
                </c:pt>
                <c:pt idx="9186">
                  <c:v>43908</c:v>
                </c:pt>
                <c:pt idx="9187">
                  <c:v>43909</c:v>
                </c:pt>
                <c:pt idx="9188">
                  <c:v>43910</c:v>
                </c:pt>
                <c:pt idx="9189">
                  <c:v>43913</c:v>
                </c:pt>
                <c:pt idx="9190">
                  <c:v>43914</c:v>
                </c:pt>
                <c:pt idx="9191">
                  <c:v>43915</c:v>
                </c:pt>
                <c:pt idx="9192">
                  <c:v>43916</c:v>
                </c:pt>
                <c:pt idx="9193">
                  <c:v>43917</c:v>
                </c:pt>
                <c:pt idx="9194">
                  <c:v>43920</c:v>
                </c:pt>
                <c:pt idx="9195">
                  <c:v>43921</c:v>
                </c:pt>
                <c:pt idx="9196">
                  <c:v>43922</c:v>
                </c:pt>
                <c:pt idx="9197">
                  <c:v>43923</c:v>
                </c:pt>
                <c:pt idx="9198">
                  <c:v>43924</c:v>
                </c:pt>
                <c:pt idx="9199">
                  <c:v>43927</c:v>
                </c:pt>
                <c:pt idx="9200">
                  <c:v>43928</c:v>
                </c:pt>
                <c:pt idx="9201">
                  <c:v>43929</c:v>
                </c:pt>
                <c:pt idx="9202">
                  <c:v>43930</c:v>
                </c:pt>
                <c:pt idx="9203">
                  <c:v>43931</c:v>
                </c:pt>
                <c:pt idx="9204">
                  <c:v>43934</c:v>
                </c:pt>
                <c:pt idx="9205">
                  <c:v>43935</c:v>
                </c:pt>
                <c:pt idx="9206">
                  <c:v>43936</c:v>
                </c:pt>
                <c:pt idx="9207">
                  <c:v>43937</c:v>
                </c:pt>
                <c:pt idx="9208">
                  <c:v>43938</c:v>
                </c:pt>
                <c:pt idx="9209">
                  <c:v>43941</c:v>
                </c:pt>
                <c:pt idx="9210">
                  <c:v>43942</c:v>
                </c:pt>
                <c:pt idx="9211">
                  <c:v>43943</c:v>
                </c:pt>
                <c:pt idx="9212">
                  <c:v>43944</c:v>
                </c:pt>
                <c:pt idx="9213">
                  <c:v>43945</c:v>
                </c:pt>
                <c:pt idx="9214">
                  <c:v>43948</c:v>
                </c:pt>
                <c:pt idx="9215">
                  <c:v>43949</c:v>
                </c:pt>
                <c:pt idx="9216">
                  <c:v>43950</c:v>
                </c:pt>
                <c:pt idx="9217">
                  <c:v>43951</c:v>
                </c:pt>
                <c:pt idx="9218">
                  <c:v>43952</c:v>
                </c:pt>
                <c:pt idx="9219">
                  <c:v>43955</c:v>
                </c:pt>
                <c:pt idx="9220">
                  <c:v>43956</c:v>
                </c:pt>
                <c:pt idx="9221">
                  <c:v>43957</c:v>
                </c:pt>
                <c:pt idx="9222">
                  <c:v>43958</c:v>
                </c:pt>
                <c:pt idx="9223">
                  <c:v>43959</c:v>
                </c:pt>
                <c:pt idx="9224">
                  <c:v>43962</c:v>
                </c:pt>
                <c:pt idx="9225">
                  <c:v>43963</c:v>
                </c:pt>
                <c:pt idx="9226">
                  <c:v>43964</c:v>
                </c:pt>
                <c:pt idx="9227">
                  <c:v>43965</c:v>
                </c:pt>
                <c:pt idx="9228">
                  <c:v>43966</c:v>
                </c:pt>
                <c:pt idx="9229">
                  <c:v>43969</c:v>
                </c:pt>
                <c:pt idx="9230">
                  <c:v>43970</c:v>
                </c:pt>
                <c:pt idx="9231">
                  <c:v>43971</c:v>
                </c:pt>
                <c:pt idx="9232">
                  <c:v>43972</c:v>
                </c:pt>
                <c:pt idx="9233">
                  <c:v>43973</c:v>
                </c:pt>
                <c:pt idx="9234">
                  <c:v>43977</c:v>
                </c:pt>
                <c:pt idx="9235">
                  <c:v>43978</c:v>
                </c:pt>
                <c:pt idx="9236">
                  <c:v>43979</c:v>
                </c:pt>
                <c:pt idx="9237">
                  <c:v>43980</c:v>
                </c:pt>
                <c:pt idx="9238">
                  <c:v>43983</c:v>
                </c:pt>
                <c:pt idx="9239">
                  <c:v>43984</c:v>
                </c:pt>
                <c:pt idx="9240">
                  <c:v>43985</c:v>
                </c:pt>
                <c:pt idx="9241">
                  <c:v>43986</c:v>
                </c:pt>
                <c:pt idx="9242">
                  <c:v>43987</c:v>
                </c:pt>
                <c:pt idx="9243">
                  <c:v>43990</c:v>
                </c:pt>
                <c:pt idx="9244">
                  <c:v>43991</c:v>
                </c:pt>
                <c:pt idx="9245">
                  <c:v>43992</c:v>
                </c:pt>
                <c:pt idx="9246">
                  <c:v>43993</c:v>
                </c:pt>
                <c:pt idx="9247">
                  <c:v>43994</c:v>
                </c:pt>
                <c:pt idx="9248">
                  <c:v>43997</c:v>
                </c:pt>
                <c:pt idx="9249">
                  <c:v>43998</c:v>
                </c:pt>
                <c:pt idx="9250">
                  <c:v>43999</c:v>
                </c:pt>
                <c:pt idx="9251">
                  <c:v>44000</c:v>
                </c:pt>
                <c:pt idx="9252">
                  <c:v>44001</c:v>
                </c:pt>
                <c:pt idx="9253">
                  <c:v>44004</c:v>
                </c:pt>
                <c:pt idx="9254">
                  <c:v>44005</c:v>
                </c:pt>
                <c:pt idx="9255">
                  <c:v>44006</c:v>
                </c:pt>
                <c:pt idx="9256">
                  <c:v>44007</c:v>
                </c:pt>
                <c:pt idx="9257">
                  <c:v>44008</c:v>
                </c:pt>
                <c:pt idx="9258">
                  <c:v>44011</c:v>
                </c:pt>
                <c:pt idx="9259">
                  <c:v>44012</c:v>
                </c:pt>
                <c:pt idx="9260">
                  <c:v>44013</c:v>
                </c:pt>
                <c:pt idx="9261">
                  <c:v>44014</c:v>
                </c:pt>
                <c:pt idx="9262">
                  <c:v>44018</c:v>
                </c:pt>
                <c:pt idx="9263">
                  <c:v>44019</c:v>
                </c:pt>
                <c:pt idx="9264">
                  <c:v>44020</c:v>
                </c:pt>
                <c:pt idx="9265">
                  <c:v>44021</c:v>
                </c:pt>
                <c:pt idx="9266">
                  <c:v>44022</c:v>
                </c:pt>
                <c:pt idx="9267">
                  <c:v>44025</c:v>
                </c:pt>
                <c:pt idx="9268">
                  <c:v>44026</c:v>
                </c:pt>
                <c:pt idx="9269">
                  <c:v>44027</c:v>
                </c:pt>
                <c:pt idx="9270">
                  <c:v>44028</c:v>
                </c:pt>
                <c:pt idx="9271">
                  <c:v>44029</c:v>
                </c:pt>
                <c:pt idx="9272">
                  <c:v>44032</c:v>
                </c:pt>
                <c:pt idx="9273">
                  <c:v>44033</c:v>
                </c:pt>
                <c:pt idx="9274">
                  <c:v>44034</c:v>
                </c:pt>
                <c:pt idx="9275">
                  <c:v>44035</c:v>
                </c:pt>
                <c:pt idx="9276">
                  <c:v>44036</c:v>
                </c:pt>
                <c:pt idx="9277">
                  <c:v>44039</c:v>
                </c:pt>
                <c:pt idx="9278">
                  <c:v>44040</c:v>
                </c:pt>
                <c:pt idx="9279">
                  <c:v>44041</c:v>
                </c:pt>
                <c:pt idx="9280">
                  <c:v>44042</c:v>
                </c:pt>
                <c:pt idx="9281">
                  <c:v>44043</c:v>
                </c:pt>
                <c:pt idx="9282">
                  <c:v>44046</c:v>
                </c:pt>
                <c:pt idx="9283">
                  <c:v>44047</c:v>
                </c:pt>
                <c:pt idx="9284">
                  <c:v>44048</c:v>
                </c:pt>
                <c:pt idx="9285">
                  <c:v>44049</c:v>
                </c:pt>
                <c:pt idx="9286">
                  <c:v>44050</c:v>
                </c:pt>
                <c:pt idx="9287">
                  <c:v>44053</c:v>
                </c:pt>
                <c:pt idx="9288">
                  <c:v>44054</c:v>
                </c:pt>
                <c:pt idx="9289">
                  <c:v>44055</c:v>
                </c:pt>
                <c:pt idx="9290">
                  <c:v>44056</c:v>
                </c:pt>
                <c:pt idx="9291">
                  <c:v>44057</c:v>
                </c:pt>
                <c:pt idx="9292">
                  <c:v>44060</c:v>
                </c:pt>
                <c:pt idx="9293">
                  <c:v>44061</c:v>
                </c:pt>
                <c:pt idx="9294">
                  <c:v>44062</c:v>
                </c:pt>
                <c:pt idx="9295">
                  <c:v>44063</c:v>
                </c:pt>
                <c:pt idx="9296">
                  <c:v>44064</c:v>
                </c:pt>
                <c:pt idx="9297">
                  <c:v>44067</c:v>
                </c:pt>
                <c:pt idx="9298">
                  <c:v>44068</c:v>
                </c:pt>
                <c:pt idx="9299">
                  <c:v>44069</c:v>
                </c:pt>
                <c:pt idx="9300">
                  <c:v>44070</c:v>
                </c:pt>
                <c:pt idx="9301">
                  <c:v>44071</c:v>
                </c:pt>
                <c:pt idx="9302">
                  <c:v>44074</c:v>
                </c:pt>
                <c:pt idx="9303">
                  <c:v>44075</c:v>
                </c:pt>
                <c:pt idx="9304">
                  <c:v>44076</c:v>
                </c:pt>
                <c:pt idx="9305">
                  <c:v>44077</c:v>
                </c:pt>
                <c:pt idx="9306">
                  <c:v>44078</c:v>
                </c:pt>
                <c:pt idx="9307">
                  <c:v>44082</c:v>
                </c:pt>
                <c:pt idx="9308">
                  <c:v>44083</c:v>
                </c:pt>
                <c:pt idx="9309">
                  <c:v>44084</c:v>
                </c:pt>
                <c:pt idx="9310">
                  <c:v>44085</c:v>
                </c:pt>
                <c:pt idx="9311">
                  <c:v>44088</c:v>
                </c:pt>
                <c:pt idx="9312">
                  <c:v>44089</c:v>
                </c:pt>
                <c:pt idx="9313">
                  <c:v>44090</c:v>
                </c:pt>
                <c:pt idx="9314">
                  <c:v>44091</c:v>
                </c:pt>
                <c:pt idx="9315">
                  <c:v>44092</c:v>
                </c:pt>
                <c:pt idx="9316">
                  <c:v>44095</c:v>
                </c:pt>
                <c:pt idx="9317">
                  <c:v>44096</c:v>
                </c:pt>
                <c:pt idx="9318">
                  <c:v>44097</c:v>
                </c:pt>
                <c:pt idx="9319">
                  <c:v>44098</c:v>
                </c:pt>
                <c:pt idx="9320">
                  <c:v>44099</c:v>
                </c:pt>
                <c:pt idx="9321">
                  <c:v>44102</c:v>
                </c:pt>
                <c:pt idx="9322">
                  <c:v>44103</c:v>
                </c:pt>
                <c:pt idx="9323">
                  <c:v>44104</c:v>
                </c:pt>
                <c:pt idx="9324">
                  <c:v>44105</c:v>
                </c:pt>
                <c:pt idx="9325">
                  <c:v>44106</c:v>
                </c:pt>
                <c:pt idx="9326">
                  <c:v>44109</c:v>
                </c:pt>
                <c:pt idx="9327">
                  <c:v>44110</c:v>
                </c:pt>
                <c:pt idx="9328">
                  <c:v>44111</c:v>
                </c:pt>
                <c:pt idx="9329">
                  <c:v>44112</c:v>
                </c:pt>
                <c:pt idx="9330">
                  <c:v>44113</c:v>
                </c:pt>
                <c:pt idx="9331">
                  <c:v>44117</c:v>
                </c:pt>
                <c:pt idx="9332">
                  <c:v>44118</c:v>
                </c:pt>
                <c:pt idx="9333">
                  <c:v>44119</c:v>
                </c:pt>
                <c:pt idx="9334">
                  <c:v>44120</c:v>
                </c:pt>
                <c:pt idx="9335">
                  <c:v>44123</c:v>
                </c:pt>
                <c:pt idx="9336">
                  <c:v>44124</c:v>
                </c:pt>
                <c:pt idx="9337">
                  <c:v>44125</c:v>
                </c:pt>
                <c:pt idx="9338">
                  <c:v>44126</c:v>
                </c:pt>
                <c:pt idx="9339">
                  <c:v>44127</c:v>
                </c:pt>
                <c:pt idx="9340">
                  <c:v>44130</c:v>
                </c:pt>
                <c:pt idx="9341">
                  <c:v>44131</c:v>
                </c:pt>
                <c:pt idx="9342">
                  <c:v>44132</c:v>
                </c:pt>
                <c:pt idx="9343">
                  <c:v>44133</c:v>
                </c:pt>
                <c:pt idx="9344">
                  <c:v>44134</c:v>
                </c:pt>
                <c:pt idx="9345">
                  <c:v>44137</c:v>
                </c:pt>
                <c:pt idx="9346">
                  <c:v>44138</c:v>
                </c:pt>
                <c:pt idx="9347">
                  <c:v>44139</c:v>
                </c:pt>
                <c:pt idx="9348">
                  <c:v>44140</c:v>
                </c:pt>
                <c:pt idx="9349">
                  <c:v>44141</c:v>
                </c:pt>
                <c:pt idx="9350">
                  <c:v>44144</c:v>
                </c:pt>
                <c:pt idx="9351">
                  <c:v>44145</c:v>
                </c:pt>
                <c:pt idx="9352">
                  <c:v>44147</c:v>
                </c:pt>
                <c:pt idx="9353">
                  <c:v>44148</c:v>
                </c:pt>
                <c:pt idx="9354">
                  <c:v>44151</c:v>
                </c:pt>
                <c:pt idx="9355">
                  <c:v>44152</c:v>
                </c:pt>
                <c:pt idx="9356">
                  <c:v>44153</c:v>
                </c:pt>
                <c:pt idx="9357">
                  <c:v>44154</c:v>
                </c:pt>
                <c:pt idx="9358">
                  <c:v>44155</c:v>
                </c:pt>
                <c:pt idx="9359">
                  <c:v>44158</c:v>
                </c:pt>
                <c:pt idx="9360">
                  <c:v>44159</c:v>
                </c:pt>
                <c:pt idx="9361">
                  <c:v>44160</c:v>
                </c:pt>
                <c:pt idx="9362">
                  <c:v>44162</c:v>
                </c:pt>
                <c:pt idx="9363">
                  <c:v>44165</c:v>
                </c:pt>
                <c:pt idx="9364">
                  <c:v>44166</c:v>
                </c:pt>
                <c:pt idx="9365">
                  <c:v>44167</c:v>
                </c:pt>
                <c:pt idx="9366">
                  <c:v>44168</c:v>
                </c:pt>
                <c:pt idx="9367">
                  <c:v>44169</c:v>
                </c:pt>
                <c:pt idx="9368">
                  <c:v>44172</c:v>
                </c:pt>
                <c:pt idx="9369">
                  <c:v>44173</c:v>
                </c:pt>
                <c:pt idx="9370">
                  <c:v>44174</c:v>
                </c:pt>
                <c:pt idx="9371">
                  <c:v>44175</c:v>
                </c:pt>
                <c:pt idx="9372">
                  <c:v>44176</c:v>
                </c:pt>
                <c:pt idx="9373">
                  <c:v>44179</c:v>
                </c:pt>
                <c:pt idx="9374">
                  <c:v>44180</c:v>
                </c:pt>
                <c:pt idx="9375">
                  <c:v>44181</c:v>
                </c:pt>
                <c:pt idx="9376">
                  <c:v>44182</c:v>
                </c:pt>
                <c:pt idx="9377">
                  <c:v>44183</c:v>
                </c:pt>
                <c:pt idx="9378">
                  <c:v>44186</c:v>
                </c:pt>
                <c:pt idx="9379">
                  <c:v>44187</c:v>
                </c:pt>
                <c:pt idx="9380">
                  <c:v>44188</c:v>
                </c:pt>
                <c:pt idx="9381">
                  <c:v>44189</c:v>
                </c:pt>
                <c:pt idx="9382">
                  <c:v>44193</c:v>
                </c:pt>
                <c:pt idx="9383">
                  <c:v>44194</c:v>
                </c:pt>
                <c:pt idx="9384">
                  <c:v>44195</c:v>
                </c:pt>
                <c:pt idx="9385">
                  <c:v>44196</c:v>
                </c:pt>
                <c:pt idx="9386">
                  <c:v>44200</c:v>
                </c:pt>
                <c:pt idx="9387">
                  <c:v>44201</c:v>
                </c:pt>
                <c:pt idx="9388">
                  <c:v>44202</c:v>
                </c:pt>
                <c:pt idx="9389">
                  <c:v>44203</c:v>
                </c:pt>
                <c:pt idx="9390">
                  <c:v>44204</c:v>
                </c:pt>
                <c:pt idx="9391">
                  <c:v>44207</c:v>
                </c:pt>
                <c:pt idx="9392">
                  <c:v>44208</c:v>
                </c:pt>
                <c:pt idx="9393">
                  <c:v>44209</c:v>
                </c:pt>
                <c:pt idx="9394">
                  <c:v>44210</c:v>
                </c:pt>
                <c:pt idx="9395">
                  <c:v>44211</c:v>
                </c:pt>
                <c:pt idx="9396">
                  <c:v>44215</c:v>
                </c:pt>
                <c:pt idx="9397">
                  <c:v>44216</c:v>
                </c:pt>
                <c:pt idx="9398">
                  <c:v>44217</c:v>
                </c:pt>
                <c:pt idx="9399">
                  <c:v>44218</c:v>
                </c:pt>
                <c:pt idx="9400">
                  <c:v>44221</c:v>
                </c:pt>
                <c:pt idx="9401">
                  <c:v>44222</c:v>
                </c:pt>
                <c:pt idx="9402">
                  <c:v>44223</c:v>
                </c:pt>
                <c:pt idx="9403">
                  <c:v>44224</c:v>
                </c:pt>
                <c:pt idx="9404">
                  <c:v>44225</c:v>
                </c:pt>
                <c:pt idx="9405">
                  <c:v>44228</c:v>
                </c:pt>
                <c:pt idx="9406">
                  <c:v>44229</c:v>
                </c:pt>
                <c:pt idx="9407">
                  <c:v>44230</c:v>
                </c:pt>
                <c:pt idx="9408">
                  <c:v>44231</c:v>
                </c:pt>
                <c:pt idx="9409">
                  <c:v>44232</c:v>
                </c:pt>
                <c:pt idx="9410">
                  <c:v>44235</c:v>
                </c:pt>
                <c:pt idx="9411">
                  <c:v>44236</c:v>
                </c:pt>
                <c:pt idx="9412">
                  <c:v>44237</c:v>
                </c:pt>
                <c:pt idx="9413">
                  <c:v>44238</c:v>
                </c:pt>
                <c:pt idx="9414">
                  <c:v>44239</c:v>
                </c:pt>
                <c:pt idx="9415">
                  <c:v>44243</c:v>
                </c:pt>
                <c:pt idx="9416">
                  <c:v>44244</c:v>
                </c:pt>
                <c:pt idx="9417">
                  <c:v>44245</c:v>
                </c:pt>
                <c:pt idx="9418">
                  <c:v>44246</c:v>
                </c:pt>
                <c:pt idx="9419">
                  <c:v>44249</c:v>
                </c:pt>
                <c:pt idx="9420">
                  <c:v>44250</c:v>
                </c:pt>
                <c:pt idx="9421">
                  <c:v>44251</c:v>
                </c:pt>
                <c:pt idx="9422">
                  <c:v>44252</c:v>
                </c:pt>
                <c:pt idx="9423">
                  <c:v>44253</c:v>
                </c:pt>
                <c:pt idx="9424">
                  <c:v>44256</c:v>
                </c:pt>
                <c:pt idx="9425">
                  <c:v>44257</c:v>
                </c:pt>
                <c:pt idx="9426">
                  <c:v>44258</c:v>
                </c:pt>
                <c:pt idx="9427">
                  <c:v>44259</c:v>
                </c:pt>
                <c:pt idx="9428">
                  <c:v>44260</c:v>
                </c:pt>
                <c:pt idx="9429">
                  <c:v>44263</c:v>
                </c:pt>
                <c:pt idx="9430">
                  <c:v>44264</c:v>
                </c:pt>
                <c:pt idx="9431">
                  <c:v>44265</c:v>
                </c:pt>
                <c:pt idx="9432">
                  <c:v>44266</c:v>
                </c:pt>
                <c:pt idx="9433">
                  <c:v>44267</c:v>
                </c:pt>
                <c:pt idx="9434">
                  <c:v>44270</c:v>
                </c:pt>
                <c:pt idx="9435">
                  <c:v>44271</c:v>
                </c:pt>
                <c:pt idx="9436">
                  <c:v>44272</c:v>
                </c:pt>
                <c:pt idx="9437">
                  <c:v>44273</c:v>
                </c:pt>
                <c:pt idx="9438">
                  <c:v>44274</c:v>
                </c:pt>
                <c:pt idx="9439">
                  <c:v>44277</c:v>
                </c:pt>
                <c:pt idx="9440">
                  <c:v>44278</c:v>
                </c:pt>
                <c:pt idx="9441">
                  <c:v>44279</c:v>
                </c:pt>
                <c:pt idx="9442">
                  <c:v>44280</c:v>
                </c:pt>
                <c:pt idx="9443">
                  <c:v>44281</c:v>
                </c:pt>
                <c:pt idx="9444">
                  <c:v>44284</c:v>
                </c:pt>
                <c:pt idx="9445">
                  <c:v>44285</c:v>
                </c:pt>
                <c:pt idx="9446">
                  <c:v>44286</c:v>
                </c:pt>
                <c:pt idx="9447">
                  <c:v>44287</c:v>
                </c:pt>
                <c:pt idx="9448">
                  <c:v>44288</c:v>
                </c:pt>
                <c:pt idx="9449">
                  <c:v>44291</c:v>
                </c:pt>
                <c:pt idx="9450">
                  <c:v>44292</c:v>
                </c:pt>
                <c:pt idx="9451">
                  <c:v>44293</c:v>
                </c:pt>
                <c:pt idx="9452">
                  <c:v>44294</c:v>
                </c:pt>
                <c:pt idx="9453">
                  <c:v>44295</c:v>
                </c:pt>
                <c:pt idx="9454">
                  <c:v>44298</c:v>
                </c:pt>
                <c:pt idx="9455">
                  <c:v>44299</c:v>
                </c:pt>
                <c:pt idx="9456">
                  <c:v>44300</c:v>
                </c:pt>
                <c:pt idx="9457">
                  <c:v>44301</c:v>
                </c:pt>
                <c:pt idx="9458">
                  <c:v>44302</c:v>
                </c:pt>
                <c:pt idx="9459">
                  <c:v>44305</c:v>
                </c:pt>
                <c:pt idx="9460">
                  <c:v>44306</c:v>
                </c:pt>
                <c:pt idx="9461">
                  <c:v>44307</c:v>
                </c:pt>
                <c:pt idx="9462">
                  <c:v>44308</c:v>
                </c:pt>
                <c:pt idx="9463">
                  <c:v>44309</c:v>
                </c:pt>
                <c:pt idx="9464">
                  <c:v>44312</c:v>
                </c:pt>
                <c:pt idx="9465">
                  <c:v>44313</c:v>
                </c:pt>
                <c:pt idx="9466">
                  <c:v>44314</c:v>
                </c:pt>
                <c:pt idx="9467">
                  <c:v>44315</c:v>
                </c:pt>
                <c:pt idx="9468">
                  <c:v>44316</c:v>
                </c:pt>
                <c:pt idx="9469">
                  <c:v>44319</c:v>
                </c:pt>
                <c:pt idx="9470">
                  <c:v>44320</c:v>
                </c:pt>
                <c:pt idx="9471">
                  <c:v>44321</c:v>
                </c:pt>
                <c:pt idx="9472">
                  <c:v>44322</c:v>
                </c:pt>
                <c:pt idx="9473">
                  <c:v>44323</c:v>
                </c:pt>
                <c:pt idx="9474">
                  <c:v>44326</c:v>
                </c:pt>
                <c:pt idx="9475">
                  <c:v>44327</c:v>
                </c:pt>
                <c:pt idx="9476">
                  <c:v>44328</c:v>
                </c:pt>
                <c:pt idx="9477">
                  <c:v>44329</c:v>
                </c:pt>
                <c:pt idx="9478">
                  <c:v>44330</c:v>
                </c:pt>
                <c:pt idx="9479">
                  <c:v>44333</c:v>
                </c:pt>
                <c:pt idx="9480">
                  <c:v>44334</c:v>
                </c:pt>
                <c:pt idx="9481">
                  <c:v>44335</c:v>
                </c:pt>
                <c:pt idx="9482">
                  <c:v>44336</c:v>
                </c:pt>
                <c:pt idx="9483">
                  <c:v>44337</c:v>
                </c:pt>
                <c:pt idx="9484">
                  <c:v>44340</c:v>
                </c:pt>
                <c:pt idx="9485">
                  <c:v>44341</c:v>
                </c:pt>
                <c:pt idx="9486">
                  <c:v>44342</c:v>
                </c:pt>
                <c:pt idx="9487">
                  <c:v>44343</c:v>
                </c:pt>
                <c:pt idx="9488">
                  <c:v>44344</c:v>
                </c:pt>
                <c:pt idx="9489">
                  <c:v>44348</c:v>
                </c:pt>
                <c:pt idx="9490">
                  <c:v>44349</c:v>
                </c:pt>
                <c:pt idx="9491">
                  <c:v>44350</c:v>
                </c:pt>
                <c:pt idx="9492">
                  <c:v>44351</c:v>
                </c:pt>
                <c:pt idx="9493">
                  <c:v>44354</c:v>
                </c:pt>
                <c:pt idx="9494">
                  <c:v>44355</c:v>
                </c:pt>
                <c:pt idx="9495">
                  <c:v>44356</c:v>
                </c:pt>
                <c:pt idx="9496">
                  <c:v>44357</c:v>
                </c:pt>
                <c:pt idx="9497">
                  <c:v>44358</c:v>
                </c:pt>
                <c:pt idx="9498">
                  <c:v>44361</c:v>
                </c:pt>
                <c:pt idx="9499">
                  <c:v>44362</c:v>
                </c:pt>
                <c:pt idx="9500">
                  <c:v>44363</c:v>
                </c:pt>
                <c:pt idx="9501">
                  <c:v>44364</c:v>
                </c:pt>
                <c:pt idx="9502">
                  <c:v>44365</c:v>
                </c:pt>
                <c:pt idx="9503">
                  <c:v>44368</c:v>
                </c:pt>
                <c:pt idx="9504">
                  <c:v>44369</c:v>
                </c:pt>
                <c:pt idx="9505">
                  <c:v>44370</c:v>
                </c:pt>
                <c:pt idx="9506">
                  <c:v>44371</c:v>
                </c:pt>
                <c:pt idx="9507">
                  <c:v>44372</c:v>
                </c:pt>
                <c:pt idx="9508">
                  <c:v>44375</c:v>
                </c:pt>
                <c:pt idx="9509">
                  <c:v>44376</c:v>
                </c:pt>
                <c:pt idx="9510">
                  <c:v>44377</c:v>
                </c:pt>
                <c:pt idx="9511">
                  <c:v>44378</c:v>
                </c:pt>
                <c:pt idx="9512">
                  <c:v>44379</c:v>
                </c:pt>
                <c:pt idx="9513">
                  <c:v>44383</c:v>
                </c:pt>
                <c:pt idx="9514">
                  <c:v>44384</c:v>
                </c:pt>
                <c:pt idx="9515">
                  <c:v>44385</c:v>
                </c:pt>
                <c:pt idx="9516">
                  <c:v>44386</c:v>
                </c:pt>
                <c:pt idx="9517">
                  <c:v>44389</c:v>
                </c:pt>
                <c:pt idx="9518">
                  <c:v>44390</c:v>
                </c:pt>
                <c:pt idx="9519">
                  <c:v>44391</c:v>
                </c:pt>
                <c:pt idx="9520">
                  <c:v>44392</c:v>
                </c:pt>
                <c:pt idx="9521">
                  <c:v>44393</c:v>
                </c:pt>
                <c:pt idx="9522">
                  <c:v>44396</c:v>
                </c:pt>
                <c:pt idx="9523">
                  <c:v>44397</c:v>
                </c:pt>
                <c:pt idx="9524">
                  <c:v>44398</c:v>
                </c:pt>
                <c:pt idx="9525">
                  <c:v>44399</c:v>
                </c:pt>
                <c:pt idx="9526">
                  <c:v>44400</c:v>
                </c:pt>
                <c:pt idx="9527">
                  <c:v>44403</c:v>
                </c:pt>
                <c:pt idx="9528">
                  <c:v>44404</c:v>
                </c:pt>
                <c:pt idx="9529">
                  <c:v>44405</c:v>
                </c:pt>
                <c:pt idx="9530">
                  <c:v>44406</c:v>
                </c:pt>
                <c:pt idx="9531">
                  <c:v>44407</c:v>
                </c:pt>
                <c:pt idx="9532">
                  <c:v>44410</c:v>
                </c:pt>
                <c:pt idx="9533">
                  <c:v>44411</c:v>
                </c:pt>
                <c:pt idx="9534">
                  <c:v>44412</c:v>
                </c:pt>
                <c:pt idx="9535">
                  <c:v>44413</c:v>
                </c:pt>
                <c:pt idx="9536">
                  <c:v>44414</c:v>
                </c:pt>
                <c:pt idx="9537">
                  <c:v>44417</c:v>
                </c:pt>
                <c:pt idx="9538">
                  <c:v>44418</c:v>
                </c:pt>
                <c:pt idx="9539">
                  <c:v>44419</c:v>
                </c:pt>
                <c:pt idx="9540">
                  <c:v>44420</c:v>
                </c:pt>
                <c:pt idx="9541">
                  <c:v>44421</c:v>
                </c:pt>
                <c:pt idx="9542">
                  <c:v>44424</c:v>
                </c:pt>
                <c:pt idx="9543">
                  <c:v>44425</c:v>
                </c:pt>
                <c:pt idx="9544">
                  <c:v>44426</c:v>
                </c:pt>
                <c:pt idx="9545">
                  <c:v>44427</c:v>
                </c:pt>
                <c:pt idx="9546">
                  <c:v>44428</c:v>
                </c:pt>
                <c:pt idx="9547">
                  <c:v>44431</c:v>
                </c:pt>
                <c:pt idx="9548">
                  <c:v>44432</c:v>
                </c:pt>
                <c:pt idx="9549">
                  <c:v>44433</c:v>
                </c:pt>
                <c:pt idx="9550">
                  <c:v>44434</c:v>
                </c:pt>
                <c:pt idx="9551">
                  <c:v>44435</c:v>
                </c:pt>
                <c:pt idx="9552">
                  <c:v>44438</c:v>
                </c:pt>
                <c:pt idx="9553">
                  <c:v>44439</c:v>
                </c:pt>
                <c:pt idx="9554">
                  <c:v>44440</c:v>
                </c:pt>
                <c:pt idx="9555">
                  <c:v>44441</c:v>
                </c:pt>
                <c:pt idx="9556">
                  <c:v>44442</c:v>
                </c:pt>
                <c:pt idx="9557">
                  <c:v>44446</c:v>
                </c:pt>
                <c:pt idx="9558">
                  <c:v>44447</c:v>
                </c:pt>
                <c:pt idx="9559">
                  <c:v>44448</c:v>
                </c:pt>
                <c:pt idx="9560">
                  <c:v>44449</c:v>
                </c:pt>
                <c:pt idx="9561">
                  <c:v>44452</c:v>
                </c:pt>
                <c:pt idx="9562">
                  <c:v>44453</c:v>
                </c:pt>
                <c:pt idx="9563">
                  <c:v>44454</c:v>
                </c:pt>
                <c:pt idx="9564">
                  <c:v>44455</c:v>
                </c:pt>
                <c:pt idx="9565">
                  <c:v>44456</c:v>
                </c:pt>
                <c:pt idx="9566">
                  <c:v>44459</c:v>
                </c:pt>
                <c:pt idx="9567">
                  <c:v>44460</c:v>
                </c:pt>
                <c:pt idx="9568">
                  <c:v>44461</c:v>
                </c:pt>
                <c:pt idx="9569">
                  <c:v>44462</c:v>
                </c:pt>
                <c:pt idx="9570">
                  <c:v>44463</c:v>
                </c:pt>
                <c:pt idx="9571">
                  <c:v>44466</c:v>
                </c:pt>
                <c:pt idx="9572">
                  <c:v>44467</c:v>
                </c:pt>
                <c:pt idx="9573">
                  <c:v>44468</c:v>
                </c:pt>
                <c:pt idx="9574">
                  <c:v>44469</c:v>
                </c:pt>
                <c:pt idx="9575">
                  <c:v>44470</c:v>
                </c:pt>
                <c:pt idx="9576">
                  <c:v>44473</c:v>
                </c:pt>
                <c:pt idx="9577">
                  <c:v>44474</c:v>
                </c:pt>
                <c:pt idx="9578">
                  <c:v>44475</c:v>
                </c:pt>
                <c:pt idx="9579">
                  <c:v>44476</c:v>
                </c:pt>
                <c:pt idx="9580">
                  <c:v>44477</c:v>
                </c:pt>
                <c:pt idx="9581">
                  <c:v>44481</c:v>
                </c:pt>
                <c:pt idx="9582">
                  <c:v>44482</c:v>
                </c:pt>
                <c:pt idx="9583">
                  <c:v>44483</c:v>
                </c:pt>
                <c:pt idx="9584">
                  <c:v>44484</c:v>
                </c:pt>
                <c:pt idx="9585">
                  <c:v>44487</c:v>
                </c:pt>
                <c:pt idx="9586">
                  <c:v>44488</c:v>
                </c:pt>
                <c:pt idx="9587">
                  <c:v>44489</c:v>
                </c:pt>
                <c:pt idx="9588">
                  <c:v>44490</c:v>
                </c:pt>
                <c:pt idx="9589">
                  <c:v>44491</c:v>
                </c:pt>
                <c:pt idx="9590">
                  <c:v>44494</c:v>
                </c:pt>
                <c:pt idx="9591">
                  <c:v>44495</c:v>
                </c:pt>
                <c:pt idx="9592">
                  <c:v>44496</c:v>
                </c:pt>
                <c:pt idx="9593">
                  <c:v>44497</c:v>
                </c:pt>
                <c:pt idx="9594">
                  <c:v>44498</c:v>
                </c:pt>
                <c:pt idx="9595">
                  <c:v>44501</c:v>
                </c:pt>
                <c:pt idx="9596">
                  <c:v>44502</c:v>
                </c:pt>
                <c:pt idx="9597">
                  <c:v>44503</c:v>
                </c:pt>
                <c:pt idx="9598">
                  <c:v>44504</c:v>
                </c:pt>
                <c:pt idx="9599">
                  <c:v>44505</c:v>
                </c:pt>
                <c:pt idx="9600">
                  <c:v>44508</c:v>
                </c:pt>
                <c:pt idx="9601">
                  <c:v>44509</c:v>
                </c:pt>
                <c:pt idx="9602">
                  <c:v>44510</c:v>
                </c:pt>
                <c:pt idx="9603">
                  <c:v>44512</c:v>
                </c:pt>
                <c:pt idx="9604">
                  <c:v>44515</c:v>
                </c:pt>
                <c:pt idx="9605">
                  <c:v>44516</c:v>
                </c:pt>
                <c:pt idx="9606">
                  <c:v>44517</c:v>
                </c:pt>
                <c:pt idx="9607">
                  <c:v>44518</c:v>
                </c:pt>
                <c:pt idx="9608">
                  <c:v>44519</c:v>
                </c:pt>
                <c:pt idx="9609">
                  <c:v>44522</c:v>
                </c:pt>
                <c:pt idx="9610">
                  <c:v>44523</c:v>
                </c:pt>
                <c:pt idx="9611">
                  <c:v>44524</c:v>
                </c:pt>
                <c:pt idx="9612">
                  <c:v>44526</c:v>
                </c:pt>
                <c:pt idx="9613">
                  <c:v>44529</c:v>
                </c:pt>
                <c:pt idx="9614">
                  <c:v>44530</c:v>
                </c:pt>
                <c:pt idx="9615">
                  <c:v>44531</c:v>
                </c:pt>
                <c:pt idx="9616">
                  <c:v>44532</c:v>
                </c:pt>
                <c:pt idx="9617">
                  <c:v>44533</c:v>
                </c:pt>
                <c:pt idx="9618">
                  <c:v>44536</c:v>
                </c:pt>
                <c:pt idx="9619">
                  <c:v>44537</c:v>
                </c:pt>
                <c:pt idx="9620">
                  <c:v>44538</c:v>
                </c:pt>
                <c:pt idx="9621">
                  <c:v>44539</c:v>
                </c:pt>
                <c:pt idx="9622">
                  <c:v>44540</c:v>
                </c:pt>
                <c:pt idx="9623">
                  <c:v>44543</c:v>
                </c:pt>
                <c:pt idx="9624">
                  <c:v>44544</c:v>
                </c:pt>
                <c:pt idx="9625">
                  <c:v>44545</c:v>
                </c:pt>
                <c:pt idx="9626">
                  <c:v>44546</c:v>
                </c:pt>
                <c:pt idx="9627">
                  <c:v>44547</c:v>
                </c:pt>
                <c:pt idx="9628">
                  <c:v>44550</c:v>
                </c:pt>
                <c:pt idx="9629">
                  <c:v>44551</c:v>
                </c:pt>
                <c:pt idx="9630">
                  <c:v>44552</c:v>
                </c:pt>
                <c:pt idx="9631">
                  <c:v>44553</c:v>
                </c:pt>
                <c:pt idx="9632">
                  <c:v>44557</c:v>
                </c:pt>
                <c:pt idx="9633">
                  <c:v>44558</c:v>
                </c:pt>
                <c:pt idx="9634">
                  <c:v>44559</c:v>
                </c:pt>
                <c:pt idx="9635">
                  <c:v>44560</c:v>
                </c:pt>
                <c:pt idx="9636">
                  <c:v>44561</c:v>
                </c:pt>
                <c:pt idx="9637">
                  <c:v>44564</c:v>
                </c:pt>
                <c:pt idx="9638">
                  <c:v>44565</c:v>
                </c:pt>
                <c:pt idx="9639">
                  <c:v>44566</c:v>
                </c:pt>
                <c:pt idx="9640">
                  <c:v>44567</c:v>
                </c:pt>
                <c:pt idx="9641">
                  <c:v>44568</c:v>
                </c:pt>
                <c:pt idx="9642">
                  <c:v>44571</c:v>
                </c:pt>
                <c:pt idx="9643">
                  <c:v>44572</c:v>
                </c:pt>
                <c:pt idx="9644">
                  <c:v>44573</c:v>
                </c:pt>
                <c:pt idx="9645">
                  <c:v>44574</c:v>
                </c:pt>
                <c:pt idx="9646">
                  <c:v>44575</c:v>
                </c:pt>
                <c:pt idx="9647">
                  <c:v>44579</c:v>
                </c:pt>
                <c:pt idx="9648">
                  <c:v>44580</c:v>
                </c:pt>
                <c:pt idx="9649">
                  <c:v>44581</c:v>
                </c:pt>
                <c:pt idx="9650">
                  <c:v>44582</c:v>
                </c:pt>
                <c:pt idx="9651">
                  <c:v>44585</c:v>
                </c:pt>
                <c:pt idx="9652">
                  <c:v>44586</c:v>
                </c:pt>
                <c:pt idx="9653">
                  <c:v>44587</c:v>
                </c:pt>
                <c:pt idx="9654">
                  <c:v>44588</c:v>
                </c:pt>
                <c:pt idx="9655">
                  <c:v>44589</c:v>
                </c:pt>
                <c:pt idx="9656">
                  <c:v>44592</c:v>
                </c:pt>
                <c:pt idx="9657">
                  <c:v>44593</c:v>
                </c:pt>
                <c:pt idx="9658">
                  <c:v>44594</c:v>
                </c:pt>
                <c:pt idx="9659">
                  <c:v>44595</c:v>
                </c:pt>
                <c:pt idx="9660">
                  <c:v>44596</c:v>
                </c:pt>
                <c:pt idx="9661">
                  <c:v>44599</c:v>
                </c:pt>
                <c:pt idx="9662">
                  <c:v>44600</c:v>
                </c:pt>
                <c:pt idx="9663">
                  <c:v>44601</c:v>
                </c:pt>
                <c:pt idx="9664">
                  <c:v>44602</c:v>
                </c:pt>
                <c:pt idx="9665">
                  <c:v>44603</c:v>
                </c:pt>
                <c:pt idx="9666">
                  <c:v>44606</c:v>
                </c:pt>
                <c:pt idx="9667">
                  <c:v>44607</c:v>
                </c:pt>
                <c:pt idx="9668">
                  <c:v>44608</c:v>
                </c:pt>
                <c:pt idx="9669">
                  <c:v>44609</c:v>
                </c:pt>
                <c:pt idx="9670">
                  <c:v>44610</c:v>
                </c:pt>
                <c:pt idx="9671">
                  <c:v>44614</c:v>
                </c:pt>
                <c:pt idx="9672">
                  <c:v>44615</c:v>
                </c:pt>
                <c:pt idx="9673">
                  <c:v>44616</c:v>
                </c:pt>
                <c:pt idx="9674">
                  <c:v>44617</c:v>
                </c:pt>
                <c:pt idx="9675">
                  <c:v>44620</c:v>
                </c:pt>
                <c:pt idx="9676">
                  <c:v>44621</c:v>
                </c:pt>
                <c:pt idx="9677">
                  <c:v>44622</c:v>
                </c:pt>
                <c:pt idx="9678">
                  <c:v>44623</c:v>
                </c:pt>
                <c:pt idx="9679">
                  <c:v>44624</c:v>
                </c:pt>
                <c:pt idx="9680">
                  <c:v>44627</c:v>
                </c:pt>
                <c:pt idx="9681">
                  <c:v>44628</c:v>
                </c:pt>
                <c:pt idx="9682">
                  <c:v>44629</c:v>
                </c:pt>
                <c:pt idx="9683">
                  <c:v>44630</c:v>
                </c:pt>
                <c:pt idx="9684">
                  <c:v>44631</c:v>
                </c:pt>
                <c:pt idx="9685">
                  <c:v>44634</c:v>
                </c:pt>
                <c:pt idx="9686">
                  <c:v>44635</c:v>
                </c:pt>
                <c:pt idx="9687">
                  <c:v>44636</c:v>
                </c:pt>
                <c:pt idx="9688">
                  <c:v>44637</c:v>
                </c:pt>
                <c:pt idx="9689">
                  <c:v>44638</c:v>
                </c:pt>
                <c:pt idx="9690">
                  <c:v>44641</c:v>
                </c:pt>
                <c:pt idx="9691">
                  <c:v>44642</c:v>
                </c:pt>
                <c:pt idx="9692">
                  <c:v>44643</c:v>
                </c:pt>
                <c:pt idx="9693">
                  <c:v>44644</c:v>
                </c:pt>
                <c:pt idx="9694">
                  <c:v>44645</c:v>
                </c:pt>
                <c:pt idx="9695">
                  <c:v>44648</c:v>
                </c:pt>
                <c:pt idx="9696">
                  <c:v>44649</c:v>
                </c:pt>
                <c:pt idx="9697">
                  <c:v>44650</c:v>
                </c:pt>
                <c:pt idx="9698">
                  <c:v>44651</c:v>
                </c:pt>
                <c:pt idx="9699">
                  <c:v>44652</c:v>
                </c:pt>
                <c:pt idx="9700">
                  <c:v>44655</c:v>
                </c:pt>
                <c:pt idx="9701">
                  <c:v>44656</c:v>
                </c:pt>
                <c:pt idx="9702">
                  <c:v>44657</c:v>
                </c:pt>
                <c:pt idx="9703">
                  <c:v>44658</c:v>
                </c:pt>
                <c:pt idx="9704">
                  <c:v>44659</c:v>
                </c:pt>
                <c:pt idx="9705">
                  <c:v>44662</c:v>
                </c:pt>
                <c:pt idx="9706">
                  <c:v>44663</c:v>
                </c:pt>
                <c:pt idx="9707">
                  <c:v>44664</c:v>
                </c:pt>
                <c:pt idx="9708">
                  <c:v>44665</c:v>
                </c:pt>
                <c:pt idx="9709">
                  <c:v>44669</c:v>
                </c:pt>
                <c:pt idx="9710">
                  <c:v>44670</c:v>
                </c:pt>
                <c:pt idx="9711">
                  <c:v>44671</c:v>
                </c:pt>
                <c:pt idx="9712">
                  <c:v>44672</c:v>
                </c:pt>
                <c:pt idx="9713">
                  <c:v>44673</c:v>
                </c:pt>
                <c:pt idx="9714">
                  <c:v>44676</c:v>
                </c:pt>
                <c:pt idx="9715">
                  <c:v>44677</c:v>
                </c:pt>
                <c:pt idx="9716">
                  <c:v>44678</c:v>
                </c:pt>
                <c:pt idx="9717">
                  <c:v>44679</c:v>
                </c:pt>
                <c:pt idx="9718">
                  <c:v>44680</c:v>
                </c:pt>
                <c:pt idx="9719">
                  <c:v>44683</c:v>
                </c:pt>
                <c:pt idx="9720">
                  <c:v>44684</c:v>
                </c:pt>
                <c:pt idx="9721">
                  <c:v>44685</c:v>
                </c:pt>
                <c:pt idx="9722">
                  <c:v>44686</c:v>
                </c:pt>
                <c:pt idx="9723">
                  <c:v>44687</c:v>
                </c:pt>
                <c:pt idx="9724">
                  <c:v>44690</c:v>
                </c:pt>
                <c:pt idx="9725">
                  <c:v>44691</c:v>
                </c:pt>
                <c:pt idx="9726">
                  <c:v>44692</c:v>
                </c:pt>
                <c:pt idx="9727">
                  <c:v>44693</c:v>
                </c:pt>
                <c:pt idx="9728">
                  <c:v>44694</c:v>
                </c:pt>
                <c:pt idx="9729">
                  <c:v>44697</c:v>
                </c:pt>
                <c:pt idx="9730">
                  <c:v>44698</c:v>
                </c:pt>
                <c:pt idx="9731">
                  <c:v>44699</c:v>
                </c:pt>
                <c:pt idx="9732">
                  <c:v>44700</c:v>
                </c:pt>
                <c:pt idx="9733">
                  <c:v>44701</c:v>
                </c:pt>
                <c:pt idx="9734">
                  <c:v>44704</c:v>
                </c:pt>
                <c:pt idx="9735">
                  <c:v>44705</c:v>
                </c:pt>
                <c:pt idx="9736">
                  <c:v>44706</c:v>
                </c:pt>
                <c:pt idx="9737">
                  <c:v>44707</c:v>
                </c:pt>
                <c:pt idx="9738">
                  <c:v>44708</c:v>
                </c:pt>
                <c:pt idx="9739">
                  <c:v>44712</c:v>
                </c:pt>
                <c:pt idx="9740">
                  <c:v>44713</c:v>
                </c:pt>
                <c:pt idx="9741">
                  <c:v>44714</c:v>
                </c:pt>
                <c:pt idx="9742">
                  <c:v>44715</c:v>
                </c:pt>
                <c:pt idx="9743">
                  <c:v>44718</c:v>
                </c:pt>
                <c:pt idx="9744">
                  <c:v>44719</c:v>
                </c:pt>
                <c:pt idx="9745">
                  <c:v>44720</c:v>
                </c:pt>
                <c:pt idx="9746">
                  <c:v>44721</c:v>
                </c:pt>
                <c:pt idx="9747">
                  <c:v>44722</c:v>
                </c:pt>
                <c:pt idx="9748">
                  <c:v>44725</c:v>
                </c:pt>
                <c:pt idx="9749">
                  <c:v>44726</c:v>
                </c:pt>
                <c:pt idx="9750">
                  <c:v>44727</c:v>
                </c:pt>
                <c:pt idx="9751">
                  <c:v>44728</c:v>
                </c:pt>
                <c:pt idx="9752">
                  <c:v>44729</c:v>
                </c:pt>
                <c:pt idx="9753">
                  <c:v>44733</c:v>
                </c:pt>
                <c:pt idx="9754">
                  <c:v>44734</c:v>
                </c:pt>
                <c:pt idx="9755">
                  <c:v>44735</c:v>
                </c:pt>
                <c:pt idx="9756">
                  <c:v>44736</c:v>
                </c:pt>
                <c:pt idx="9757">
                  <c:v>44739</c:v>
                </c:pt>
                <c:pt idx="9758">
                  <c:v>44740</c:v>
                </c:pt>
                <c:pt idx="9759">
                  <c:v>44741</c:v>
                </c:pt>
                <c:pt idx="9760">
                  <c:v>44742</c:v>
                </c:pt>
                <c:pt idx="9761">
                  <c:v>44743</c:v>
                </c:pt>
                <c:pt idx="9762">
                  <c:v>44747</c:v>
                </c:pt>
                <c:pt idx="9763">
                  <c:v>44748</c:v>
                </c:pt>
                <c:pt idx="9764">
                  <c:v>44749</c:v>
                </c:pt>
                <c:pt idx="9765">
                  <c:v>44750</c:v>
                </c:pt>
                <c:pt idx="9766">
                  <c:v>44753</c:v>
                </c:pt>
                <c:pt idx="9767">
                  <c:v>44754</c:v>
                </c:pt>
                <c:pt idx="9768">
                  <c:v>44755</c:v>
                </c:pt>
                <c:pt idx="9769">
                  <c:v>44756</c:v>
                </c:pt>
                <c:pt idx="9770">
                  <c:v>44757</c:v>
                </c:pt>
                <c:pt idx="9771">
                  <c:v>44760</c:v>
                </c:pt>
                <c:pt idx="9772">
                  <c:v>44761</c:v>
                </c:pt>
                <c:pt idx="9773">
                  <c:v>44762</c:v>
                </c:pt>
                <c:pt idx="9774">
                  <c:v>44763</c:v>
                </c:pt>
                <c:pt idx="9775">
                  <c:v>44764</c:v>
                </c:pt>
                <c:pt idx="9776">
                  <c:v>44767</c:v>
                </c:pt>
                <c:pt idx="9777">
                  <c:v>44768</c:v>
                </c:pt>
                <c:pt idx="9778">
                  <c:v>44769</c:v>
                </c:pt>
                <c:pt idx="9779">
                  <c:v>44770</c:v>
                </c:pt>
                <c:pt idx="9780">
                  <c:v>44771</c:v>
                </c:pt>
                <c:pt idx="9781">
                  <c:v>44774</c:v>
                </c:pt>
                <c:pt idx="9782">
                  <c:v>44775</c:v>
                </c:pt>
                <c:pt idx="9783">
                  <c:v>44776</c:v>
                </c:pt>
                <c:pt idx="9784">
                  <c:v>44777</c:v>
                </c:pt>
                <c:pt idx="9785">
                  <c:v>44778</c:v>
                </c:pt>
                <c:pt idx="9786">
                  <c:v>44781</c:v>
                </c:pt>
                <c:pt idx="9787">
                  <c:v>44782</c:v>
                </c:pt>
                <c:pt idx="9788">
                  <c:v>44783</c:v>
                </c:pt>
                <c:pt idx="9789">
                  <c:v>44784</c:v>
                </c:pt>
                <c:pt idx="9790">
                  <c:v>44785</c:v>
                </c:pt>
                <c:pt idx="9791">
                  <c:v>44788</c:v>
                </c:pt>
                <c:pt idx="9792">
                  <c:v>44789</c:v>
                </c:pt>
                <c:pt idx="9793">
                  <c:v>44790</c:v>
                </c:pt>
                <c:pt idx="9794">
                  <c:v>44791</c:v>
                </c:pt>
                <c:pt idx="9795">
                  <c:v>44792</c:v>
                </c:pt>
                <c:pt idx="9796">
                  <c:v>44795</c:v>
                </c:pt>
                <c:pt idx="9797">
                  <c:v>44796</c:v>
                </c:pt>
                <c:pt idx="9798">
                  <c:v>44797</c:v>
                </c:pt>
                <c:pt idx="9799">
                  <c:v>44798</c:v>
                </c:pt>
                <c:pt idx="9800">
                  <c:v>44799</c:v>
                </c:pt>
                <c:pt idx="9801">
                  <c:v>44802</c:v>
                </c:pt>
                <c:pt idx="9802">
                  <c:v>44803</c:v>
                </c:pt>
                <c:pt idx="9803">
                  <c:v>44804</c:v>
                </c:pt>
                <c:pt idx="9804">
                  <c:v>44805</c:v>
                </c:pt>
                <c:pt idx="9805">
                  <c:v>44806</c:v>
                </c:pt>
                <c:pt idx="9806">
                  <c:v>44810</c:v>
                </c:pt>
                <c:pt idx="9807">
                  <c:v>44811</c:v>
                </c:pt>
                <c:pt idx="9808">
                  <c:v>44812</c:v>
                </c:pt>
                <c:pt idx="9809">
                  <c:v>44813</c:v>
                </c:pt>
                <c:pt idx="9810">
                  <c:v>44816</c:v>
                </c:pt>
                <c:pt idx="9811">
                  <c:v>44817</c:v>
                </c:pt>
                <c:pt idx="9812">
                  <c:v>44818</c:v>
                </c:pt>
                <c:pt idx="9813">
                  <c:v>44819</c:v>
                </c:pt>
                <c:pt idx="9814">
                  <c:v>44820</c:v>
                </c:pt>
                <c:pt idx="9815">
                  <c:v>44823</c:v>
                </c:pt>
                <c:pt idx="9816">
                  <c:v>44824</c:v>
                </c:pt>
                <c:pt idx="9817">
                  <c:v>44825</c:v>
                </c:pt>
                <c:pt idx="9818">
                  <c:v>44826</c:v>
                </c:pt>
                <c:pt idx="9819">
                  <c:v>44827</c:v>
                </c:pt>
                <c:pt idx="9820">
                  <c:v>44830</c:v>
                </c:pt>
                <c:pt idx="9821">
                  <c:v>44831</c:v>
                </c:pt>
                <c:pt idx="9822">
                  <c:v>44832</c:v>
                </c:pt>
                <c:pt idx="9823">
                  <c:v>44833</c:v>
                </c:pt>
                <c:pt idx="9824">
                  <c:v>44834</c:v>
                </c:pt>
                <c:pt idx="9825">
                  <c:v>44837</c:v>
                </c:pt>
                <c:pt idx="9826">
                  <c:v>44838</c:v>
                </c:pt>
                <c:pt idx="9827">
                  <c:v>44839</c:v>
                </c:pt>
                <c:pt idx="9828">
                  <c:v>44840</c:v>
                </c:pt>
                <c:pt idx="9829">
                  <c:v>44841</c:v>
                </c:pt>
                <c:pt idx="9830">
                  <c:v>44845</c:v>
                </c:pt>
                <c:pt idx="9831">
                  <c:v>44846</c:v>
                </c:pt>
                <c:pt idx="9832">
                  <c:v>44847</c:v>
                </c:pt>
                <c:pt idx="9833">
                  <c:v>44848</c:v>
                </c:pt>
                <c:pt idx="9834">
                  <c:v>44851</c:v>
                </c:pt>
                <c:pt idx="9835">
                  <c:v>44852</c:v>
                </c:pt>
                <c:pt idx="9836">
                  <c:v>44853</c:v>
                </c:pt>
                <c:pt idx="9837">
                  <c:v>44854</c:v>
                </c:pt>
                <c:pt idx="9838">
                  <c:v>44855</c:v>
                </c:pt>
                <c:pt idx="9839">
                  <c:v>44858</c:v>
                </c:pt>
                <c:pt idx="9840">
                  <c:v>44859</c:v>
                </c:pt>
                <c:pt idx="9841">
                  <c:v>44860</c:v>
                </c:pt>
                <c:pt idx="9842">
                  <c:v>44861</c:v>
                </c:pt>
                <c:pt idx="9843">
                  <c:v>44862</c:v>
                </c:pt>
                <c:pt idx="9844">
                  <c:v>44865</c:v>
                </c:pt>
                <c:pt idx="9845">
                  <c:v>44866</c:v>
                </c:pt>
                <c:pt idx="9846">
                  <c:v>44867</c:v>
                </c:pt>
                <c:pt idx="9847">
                  <c:v>44868</c:v>
                </c:pt>
                <c:pt idx="9848">
                  <c:v>44869</c:v>
                </c:pt>
                <c:pt idx="9849">
                  <c:v>44872</c:v>
                </c:pt>
                <c:pt idx="9850">
                  <c:v>44873</c:v>
                </c:pt>
                <c:pt idx="9851">
                  <c:v>44874</c:v>
                </c:pt>
                <c:pt idx="9852">
                  <c:v>44875</c:v>
                </c:pt>
                <c:pt idx="9853">
                  <c:v>44879</c:v>
                </c:pt>
                <c:pt idx="9854">
                  <c:v>44880</c:v>
                </c:pt>
                <c:pt idx="9855">
                  <c:v>44881</c:v>
                </c:pt>
                <c:pt idx="9856">
                  <c:v>44882</c:v>
                </c:pt>
                <c:pt idx="9857">
                  <c:v>44883</c:v>
                </c:pt>
                <c:pt idx="9858">
                  <c:v>44886</c:v>
                </c:pt>
                <c:pt idx="9859">
                  <c:v>44887</c:v>
                </c:pt>
                <c:pt idx="9860">
                  <c:v>44888</c:v>
                </c:pt>
                <c:pt idx="9861">
                  <c:v>44890</c:v>
                </c:pt>
                <c:pt idx="9862">
                  <c:v>44893</c:v>
                </c:pt>
                <c:pt idx="9863">
                  <c:v>44894</c:v>
                </c:pt>
                <c:pt idx="9864">
                  <c:v>44895</c:v>
                </c:pt>
                <c:pt idx="9865">
                  <c:v>44896</c:v>
                </c:pt>
                <c:pt idx="9866">
                  <c:v>44897</c:v>
                </c:pt>
                <c:pt idx="9867">
                  <c:v>44900</c:v>
                </c:pt>
                <c:pt idx="9868">
                  <c:v>44901</c:v>
                </c:pt>
                <c:pt idx="9869">
                  <c:v>44902</c:v>
                </c:pt>
                <c:pt idx="9870">
                  <c:v>44903</c:v>
                </c:pt>
                <c:pt idx="9871">
                  <c:v>44904</c:v>
                </c:pt>
                <c:pt idx="9872">
                  <c:v>44907</c:v>
                </c:pt>
                <c:pt idx="9873">
                  <c:v>44908</c:v>
                </c:pt>
                <c:pt idx="9874">
                  <c:v>44909</c:v>
                </c:pt>
                <c:pt idx="9875">
                  <c:v>44910</c:v>
                </c:pt>
                <c:pt idx="9876">
                  <c:v>44911</c:v>
                </c:pt>
                <c:pt idx="9877">
                  <c:v>44914</c:v>
                </c:pt>
                <c:pt idx="9878">
                  <c:v>44915</c:v>
                </c:pt>
                <c:pt idx="9879">
                  <c:v>44916</c:v>
                </c:pt>
                <c:pt idx="9880">
                  <c:v>44917</c:v>
                </c:pt>
                <c:pt idx="9881">
                  <c:v>44918</c:v>
                </c:pt>
                <c:pt idx="9882">
                  <c:v>44922</c:v>
                </c:pt>
                <c:pt idx="9883">
                  <c:v>44923</c:v>
                </c:pt>
                <c:pt idx="9884">
                  <c:v>44924</c:v>
                </c:pt>
                <c:pt idx="9885">
                  <c:v>44925</c:v>
                </c:pt>
                <c:pt idx="9886">
                  <c:v>44929</c:v>
                </c:pt>
                <c:pt idx="9887">
                  <c:v>44930</c:v>
                </c:pt>
                <c:pt idx="9888">
                  <c:v>44931</c:v>
                </c:pt>
                <c:pt idx="9889">
                  <c:v>44932</c:v>
                </c:pt>
                <c:pt idx="9890">
                  <c:v>44935</c:v>
                </c:pt>
                <c:pt idx="9891">
                  <c:v>44936</c:v>
                </c:pt>
                <c:pt idx="9892">
                  <c:v>44937</c:v>
                </c:pt>
                <c:pt idx="9893">
                  <c:v>44938</c:v>
                </c:pt>
                <c:pt idx="9894">
                  <c:v>44939</c:v>
                </c:pt>
                <c:pt idx="9895">
                  <c:v>44943</c:v>
                </c:pt>
                <c:pt idx="9896">
                  <c:v>44944</c:v>
                </c:pt>
                <c:pt idx="9897">
                  <c:v>44945</c:v>
                </c:pt>
                <c:pt idx="9898">
                  <c:v>44946</c:v>
                </c:pt>
                <c:pt idx="9899">
                  <c:v>44949</c:v>
                </c:pt>
                <c:pt idx="9900">
                  <c:v>44950</c:v>
                </c:pt>
                <c:pt idx="9901">
                  <c:v>44951</c:v>
                </c:pt>
                <c:pt idx="9902">
                  <c:v>44952</c:v>
                </c:pt>
                <c:pt idx="9903">
                  <c:v>44953</c:v>
                </c:pt>
                <c:pt idx="9904">
                  <c:v>44956</c:v>
                </c:pt>
                <c:pt idx="9905">
                  <c:v>44957</c:v>
                </c:pt>
                <c:pt idx="9906">
                  <c:v>44958</c:v>
                </c:pt>
                <c:pt idx="9907">
                  <c:v>44959</c:v>
                </c:pt>
                <c:pt idx="9908">
                  <c:v>44960</c:v>
                </c:pt>
                <c:pt idx="9909">
                  <c:v>44963</c:v>
                </c:pt>
                <c:pt idx="9910">
                  <c:v>44964</c:v>
                </c:pt>
                <c:pt idx="9911">
                  <c:v>44965</c:v>
                </c:pt>
                <c:pt idx="9912">
                  <c:v>44966</c:v>
                </c:pt>
                <c:pt idx="9913">
                  <c:v>44967</c:v>
                </c:pt>
                <c:pt idx="9914">
                  <c:v>44970</c:v>
                </c:pt>
                <c:pt idx="9915">
                  <c:v>44971</c:v>
                </c:pt>
                <c:pt idx="9916">
                  <c:v>44972</c:v>
                </c:pt>
                <c:pt idx="9917">
                  <c:v>44973</c:v>
                </c:pt>
                <c:pt idx="9918">
                  <c:v>44974</c:v>
                </c:pt>
                <c:pt idx="9919">
                  <c:v>44978</c:v>
                </c:pt>
                <c:pt idx="9920">
                  <c:v>44979</c:v>
                </c:pt>
                <c:pt idx="9921">
                  <c:v>44980</c:v>
                </c:pt>
                <c:pt idx="9922">
                  <c:v>44981</c:v>
                </c:pt>
                <c:pt idx="9923">
                  <c:v>44984</c:v>
                </c:pt>
                <c:pt idx="9924">
                  <c:v>44985</c:v>
                </c:pt>
                <c:pt idx="9925">
                  <c:v>44986</c:v>
                </c:pt>
                <c:pt idx="9926">
                  <c:v>44987</c:v>
                </c:pt>
                <c:pt idx="9927">
                  <c:v>44988</c:v>
                </c:pt>
                <c:pt idx="9928">
                  <c:v>44991</c:v>
                </c:pt>
                <c:pt idx="9929">
                  <c:v>44992</c:v>
                </c:pt>
                <c:pt idx="9930">
                  <c:v>44993</c:v>
                </c:pt>
                <c:pt idx="9931">
                  <c:v>44994</c:v>
                </c:pt>
                <c:pt idx="9932">
                  <c:v>44995</c:v>
                </c:pt>
                <c:pt idx="9933">
                  <c:v>44998</c:v>
                </c:pt>
                <c:pt idx="9934">
                  <c:v>44999</c:v>
                </c:pt>
                <c:pt idx="9935">
                  <c:v>45000</c:v>
                </c:pt>
                <c:pt idx="9936">
                  <c:v>45001</c:v>
                </c:pt>
                <c:pt idx="9937">
                  <c:v>45002</c:v>
                </c:pt>
                <c:pt idx="9938">
                  <c:v>45005</c:v>
                </c:pt>
                <c:pt idx="9939">
                  <c:v>45006</c:v>
                </c:pt>
                <c:pt idx="9940">
                  <c:v>45007</c:v>
                </c:pt>
                <c:pt idx="9941">
                  <c:v>45008</c:v>
                </c:pt>
                <c:pt idx="9942">
                  <c:v>45009</c:v>
                </c:pt>
                <c:pt idx="9943">
                  <c:v>45012</c:v>
                </c:pt>
                <c:pt idx="9944">
                  <c:v>45013</c:v>
                </c:pt>
                <c:pt idx="9945">
                  <c:v>45014</c:v>
                </c:pt>
                <c:pt idx="9946">
                  <c:v>45015</c:v>
                </c:pt>
                <c:pt idx="9947">
                  <c:v>45016</c:v>
                </c:pt>
                <c:pt idx="9948">
                  <c:v>45019</c:v>
                </c:pt>
                <c:pt idx="9949">
                  <c:v>45020</c:v>
                </c:pt>
                <c:pt idx="9950">
                  <c:v>45021</c:v>
                </c:pt>
                <c:pt idx="9951">
                  <c:v>45022</c:v>
                </c:pt>
                <c:pt idx="9952">
                  <c:v>45023</c:v>
                </c:pt>
                <c:pt idx="9953">
                  <c:v>45026</c:v>
                </c:pt>
                <c:pt idx="9954">
                  <c:v>45027</c:v>
                </c:pt>
                <c:pt idx="9955">
                  <c:v>45028</c:v>
                </c:pt>
                <c:pt idx="9956">
                  <c:v>45029</c:v>
                </c:pt>
                <c:pt idx="9957">
                  <c:v>45030</c:v>
                </c:pt>
                <c:pt idx="9958">
                  <c:v>45033</c:v>
                </c:pt>
                <c:pt idx="9959">
                  <c:v>45034</c:v>
                </c:pt>
                <c:pt idx="9960">
                  <c:v>45035</c:v>
                </c:pt>
                <c:pt idx="9961">
                  <c:v>45036</c:v>
                </c:pt>
                <c:pt idx="9962">
                  <c:v>45037</c:v>
                </c:pt>
                <c:pt idx="9963">
                  <c:v>45040</c:v>
                </c:pt>
                <c:pt idx="9964">
                  <c:v>45041</c:v>
                </c:pt>
                <c:pt idx="9965">
                  <c:v>45042</c:v>
                </c:pt>
                <c:pt idx="9966">
                  <c:v>45043</c:v>
                </c:pt>
                <c:pt idx="9967">
                  <c:v>45044</c:v>
                </c:pt>
                <c:pt idx="9968">
                  <c:v>45047</c:v>
                </c:pt>
                <c:pt idx="9969">
                  <c:v>45048</c:v>
                </c:pt>
                <c:pt idx="9970">
                  <c:v>45049</c:v>
                </c:pt>
                <c:pt idx="9971">
                  <c:v>45050</c:v>
                </c:pt>
                <c:pt idx="9972">
                  <c:v>45051</c:v>
                </c:pt>
                <c:pt idx="9973">
                  <c:v>45054</c:v>
                </c:pt>
                <c:pt idx="9974">
                  <c:v>45055</c:v>
                </c:pt>
                <c:pt idx="9975">
                  <c:v>45056</c:v>
                </c:pt>
                <c:pt idx="9976">
                  <c:v>45057</c:v>
                </c:pt>
                <c:pt idx="9977">
                  <c:v>45058</c:v>
                </c:pt>
                <c:pt idx="9978">
                  <c:v>45061</c:v>
                </c:pt>
                <c:pt idx="9979">
                  <c:v>45062</c:v>
                </c:pt>
                <c:pt idx="9980">
                  <c:v>45063</c:v>
                </c:pt>
                <c:pt idx="9981">
                  <c:v>45064</c:v>
                </c:pt>
                <c:pt idx="9982">
                  <c:v>45065</c:v>
                </c:pt>
                <c:pt idx="9983">
                  <c:v>45068</c:v>
                </c:pt>
                <c:pt idx="9984">
                  <c:v>45069</c:v>
                </c:pt>
                <c:pt idx="9985">
                  <c:v>45070</c:v>
                </c:pt>
                <c:pt idx="9986">
                  <c:v>45071</c:v>
                </c:pt>
                <c:pt idx="9987">
                  <c:v>45072</c:v>
                </c:pt>
                <c:pt idx="9988">
                  <c:v>45076</c:v>
                </c:pt>
                <c:pt idx="9989">
                  <c:v>45077</c:v>
                </c:pt>
                <c:pt idx="9990">
                  <c:v>45078</c:v>
                </c:pt>
                <c:pt idx="9991">
                  <c:v>45079</c:v>
                </c:pt>
                <c:pt idx="9992">
                  <c:v>45082</c:v>
                </c:pt>
                <c:pt idx="9993">
                  <c:v>45083</c:v>
                </c:pt>
                <c:pt idx="9994">
                  <c:v>45084</c:v>
                </c:pt>
                <c:pt idx="9995">
                  <c:v>45085</c:v>
                </c:pt>
                <c:pt idx="9996">
                  <c:v>45086</c:v>
                </c:pt>
                <c:pt idx="9997">
                  <c:v>45089</c:v>
                </c:pt>
                <c:pt idx="9998">
                  <c:v>45090</c:v>
                </c:pt>
                <c:pt idx="9999">
                  <c:v>45091</c:v>
                </c:pt>
                <c:pt idx="10000">
                  <c:v>45092</c:v>
                </c:pt>
                <c:pt idx="10001">
                  <c:v>45093</c:v>
                </c:pt>
                <c:pt idx="10002">
                  <c:v>45097</c:v>
                </c:pt>
                <c:pt idx="10003">
                  <c:v>45098</c:v>
                </c:pt>
                <c:pt idx="10004">
                  <c:v>45099</c:v>
                </c:pt>
                <c:pt idx="10005">
                  <c:v>45100</c:v>
                </c:pt>
                <c:pt idx="10006">
                  <c:v>45103</c:v>
                </c:pt>
                <c:pt idx="10007">
                  <c:v>45104</c:v>
                </c:pt>
                <c:pt idx="10008">
                  <c:v>45105</c:v>
                </c:pt>
                <c:pt idx="10009">
                  <c:v>45106</c:v>
                </c:pt>
                <c:pt idx="10010">
                  <c:v>45107</c:v>
                </c:pt>
                <c:pt idx="10011">
                  <c:v>45110</c:v>
                </c:pt>
                <c:pt idx="10012">
                  <c:v>45112</c:v>
                </c:pt>
                <c:pt idx="10013">
                  <c:v>45113</c:v>
                </c:pt>
                <c:pt idx="10014">
                  <c:v>45114</c:v>
                </c:pt>
                <c:pt idx="10015">
                  <c:v>45117</c:v>
                </c:pt>
                <c:pt idx="10016">
                  <c:v>45118</c:v>
                </c:pt>
                <c:pt idx="10017">
                  <c:v>45119</c:v>
                </c:pt>
                <c:pt idx="10018">
                  <c:v>45120</c:v>
                </c:pt>
                <c:pt idx="10019">
                  <c:v>45121</c:v>
                </c:pt>
                <c:pt idx="10020">
                  <c:v>45124</c:v>
                </c:pt>
                <c:pt idx="10021">
                  <c:v>45125</c:v>
                </c:pt>
                <c:pt idx="10022">
                  <c:v>45126</c:v>
                </c:pt>
                <c:pt idx="10023">
                  <c:v>45127</c:v>
                </c:pt>
                <c:pt idx="10024">
                  <c:v>45128</c:v>
                </c:pt>
                <c:pt idx="10025">
                  <c:v>45131</c:v>
                </c:pt>
                <c:pt idx="10026">
                  <c:v>45132</c:v>
                </c:pt>
                <c:pt idx="10027">
                  <c:v>45133</c:v>
                </c:pt>
                <c:pt idx="10028">
                  <c:v>45134</c:v>
                </c:pt>
                <c:pt idx="10029">
                  <c:v>45135</c:v>
                </c:pt>
                <c:pt idx="10030">
                  <c:v>45138</c:v>
                </c:pt>
                <c:pt idx="10031">
                  <c:v>45139</c:v>
                </c:pt>
                <c:pt idx="10032">
                  <c:v>45140</c:v>
                </c:pt>
                <c:pt idx="10033">
                  <c:v>45141</c:v>
                </c:pt>
                <c:pt idx="10034">
                  <c:v>45142</c:v>
                </c:pt>
                <c:pt idx="10035">
                  <c:v>45145</c:v>
                </c:pt>
                <c:pt idx="10036">
                  <c:v>45146</c:v>
                </c:pt>
                <c:pt idx="10037">
                  <c:v>45147</c:v>
                </c:pt>
                <c:pt idx="10038">
                  <c:v>45148</c:v>
                </c:pt>
                <c:pt idx="10039">
                  <c:v>45149</c:v>
                </c:pt>
                <c:pt idx="10040">
                  <c:v>45152</c:v>
                </c:pt>
                <c:pt idx="10041">
                  <c:v>45153</c:v>
                </c:pt>
                <c:pt idx="10042">
                  <c:v>45154</c:v>
                </c:pt>
                <c:pt idx="10043">
                  <c:v>45155</c:v>
                </c:pt>
                <c:pt idx="10044">
                  <c:v>45156</c:v>
                </c:pt>
                <c:pt idx="10045">
                  <c:v>45159</c:v>
                </c:pt>
                <c:pt idx="10046">
                  <c:v>45160</c:v>
                </c:pt>
                <c:pt idx="10047">
                  <c:v>45161</c:v>
                </c:pt>
                <c:pt idx="10048">
                  <c:v>45162</c:v>
                </c:pt>
                <c:pt idx="10049">
                  <c:v>45163</c:v>
                </c:pt>
                <c:pt idx="10050">
                  <c:v>45166</c:v>
                </c:pt>
                <c:pt idx="10051">
                  <c:v>45167</c:v>
                </c:pt>
                <c:pt idx="10052">
                  <c:v>45168</c:v>
                </c:pt>
                <c:pt idx="10053">
                  <c:v>45169</c:v>
                </c:pt>
                <c:pt idx="10054">
                  <c:v>45170</c:v>
                </c:pt>
                <c:pt idx="10055">
                  <c:v>45174</c:v>
                </c:pt>
                <c:pt idx="10056">
                  <c:v>45175</c:v>
                </c:pt>
                <c:pt idx="10057">
                  <c:v>45176</c:v>
                </c:pt>
                <c:pt idx="10058">
                  <c:v>45177</c:v>
                </c:pt>
                <c:pt idx="10059">
                  <c:v>45180</c:v>
                </c:pt>
                <c:pt idx="10060">
                  <c:v>45181</c:v>
                </c:pt>
                <c:pt idx="10061">
                  <c:v>45182</c:v>
                </c:pt>
                <c:pt idx="10062">
                  <c:v>45183</c:v>
                </c:pt>
                <c:pt idx="10063">
                  <c:v>45184</c:v>
                </c:pt>
                <c:pt idx="10064">
                  <c:v>45187</c:v>
                </c:pt>
                <c:pt idx="10065">
                  <c:v>45188</c:v>
                </c:pt>
                <c:pt idx="10066">
                  <c:v>45189</c:v>
                </c:pt>
                <c:pt idx="10067">
                  <c:v>45190</c:v>
                </c:pt>
                <c:pt idx="10068">
                  <c:v>45191</c:v>
                </c:pt>
                <c:pt idx="10069">
                  <c:v>45194</c:v>
                </c:pt>
                <c:pt idx="10070">
                  <c:v>45195</c:v>
                </c:pt>
                <c:pt idx="10071">
                  <c:v>45196</c:v>
                </c:pt>
                <c:pt idx="10072">
                  <c:v>45197</c:v>
                </c:pt>
                <c:pt idx="10073">
                  <c:v>45198</c:v>
                </c:pt>
                <c:pt idx="10074">
                  <c:v>45201</c:v>
                </c:pt>
                <c:pt idx="10075">
                  <c:v>45202</c:v>
                </c:pt>
                <c:pt idx="10076">
                  <c:v>45203</c:v>
                </c:pt>
                <c:pt idx="10077">
                  <c:v>45204</c:v>
                </c:pt>
                <c:pt idx="10078">
                  <c:v>45205</c:v>
                </c:pt>
                <c:pt idx="10079">
                  <c:v>45208</c:v>
                </c:pt>
                <c:pt idx="10080">
                  <c:v>45209</c:v>
                </c:pt>
                <c:pt idx="10081">
                  <c:v>45210</c:v>
                </c:pt>
                <c:pt idx="10082">
                  <c:v>45211</c:v>
                </c:pt>
                <c:pt idx="10083">
                  <c:v>45212</c:v>
                </c:pt>
                <c:pt idx="10084">
                  <c:v>45215</c:v>
                </c:pt>
                <c:pt idx="10085">
                  <c:v>45216</c:v>
                </c:pt>
                <c:pt idx="10086">
                  <c:v>45217</c:v>
                </c:pt>
                <c:pt idx="10087">
                  <c:v>45218</c:v>
                </c:pt>
                <c:pt idx="10088">
                  <c:v>45219</c:v>
                </c:pt>
                <c:pt idx="10089">
                  <c:v>45222</c:v>
                </c:pt>
                <c:pt idx="10090">
                  <c:v>45223</c:v>
                </c:pt>
                <c:pt idx="10091">
                  <c:v>45224</c:v>
                </c:pt>
                <c:pt idx="10092">
                  <c:v>45225</c:v>
                </c:pt>
                <c:pt idx="10093">
                  <c:v>45226</c:v>
                </c:pt>
                <c:pt idx="10094">
                  <c:v>45229</c:v>
                </c:pt>
                <c:pt idx="10095">
                  <c:v>45230</c:v>
                </c:pt>
                <c:pt idx="10096">
                  <c:v>45231</c:v>
                </c:pt>
                <c:pt idx="10097">
                  <c:v>45232</c:v>
                </c:pt>
                <c:pt idx="10098">
                  <c:v>45233</c:v>
                </c:pt>
                <c:pt idx="10099">
                  <c:v>45236</c:v>
                </c:pt>
                <c:pt idx="10100">
                  <c:v>45237</c:v>
                </c:pt>
                <c:pt idx="10101">
                  <c:v>45238</c:v>
                </c:pt>
                <c:pt idx="10102">
                  <c:v>45239</c:v>
                </c:pt>
                <c:pt idx="10103">
                  <c:v>45240</c:v>
                </c:pt>
                <c:pt idx="10104">
                  <c:v>45243</c:v>
                </c:pt>
                <c:pt idx="10105">
                  <c:v>45244</c:v>
                </c:pt>
                <c:pt idx="10106">
                  <c:v>45245</c:v>
                </c:pt>
                <c:pt idx="10107">
                  <c:v>45246</c:v>
                </c:pt>
                <c:pt idx="10108">
                  <c:v>45247</c:v>
                </c:pt>
                <c:pt idx="10109">
                  <c:v>45250</c:v>
                </c:pt>
                <c:pt idx="10110">
                  <c:v>45251</c:v>
                </c:pt>
                <c:pt idx="10111">
                  <c:v>45252</c:v>
                </c:pt>
                <c:pt idx="10112">
                  <c:v>45253</c:v>
                </c:pt>
                <c:pt idx="10113">
                  <c:v>45254</c:v>
                </c:pt>
                <c:pt idx="10114">
                  <c:v>45257</c:v>
                </c:pt>
                <c:pt idx="10115">
                  <c:v>45258</c:v>
                </c:pt>
                <c:pt idx="10116">
                  <c:v>45259</c:v>
                </c:pt>
                <c:pt idx="10117">
                  <c:v>45260</c:v>
                </c:pt>
                <c:pt idx="10118">
                  <c:v>45261</c:v>
                </c:pt>
                <c:pt idx="10119">
                  <c:v>45264</c:v>
                </c:pt>
                <c:pt idx="10120">
                  <c:v>45265</c:v>
                </c:pt>
                <c:pt idx="10121">
                  <c:v>45266</c:v>
                </c:pt>
                <c:pt idx="10122">
                  <c:v>45267</c:v>
                </c:pt>
                <c:pt idx="10123">
                  <c:v>45268</c:v>
                </c:pt>
                <c:pt idx="10124">
                  <c:v>45271</c:v>
                </c:pt>
                <c:pt idx="10125">
                  <c:v>45272</c:v>
                </c:pt>
                <c:pt idx="10126">
                  <c:v>45273</c:v>
                </c:pt>
                <c:pt idx="10127">
                  <c:v>45274</c:v>
                </c:pt>
                <c:pt idx="10128">
                  <c:v>45275</c:v>
                </c:pt>
                <c:pt idx="10129">
                  <c:v>45278</c:v>
                </c:pt>
                <c:pt idx="10130">
                  <c:v>45279</c:v>
                </c:pt>
                <c:pt idx="10131">
                  <c:v>45280</c:v>
                </c:pt>
                <c:pt idx="10132">
                  <c:v>45281</c:v>
                </c:pt>
                <c:pt idx="10133">
                  <c:v>45282</c:v>
                </c:pt>
                <c:pt idx="10134">
                  <c:v>45285</c:v>
                </c:pt>
                <c:pt idx="10135">
                  <c:v>45286</c:v>
                </c:pt>
                <c:pt idx="10136">
                  <c:v>45287</c:v>
                </c:pt>
                <c:pt idx="10137">
                  <c:v>45288</c:v>
                </c:pt>
                <c:pt idx="10138">
                  <c:v>45289</c:v>
                </c:pt>
              </c:numCache>
            </c:numRef>
          </c:cat>
          <c:val>
            <c:numRef>
              <c:f>II.13!$D$4:$D$10142</c:f>
              <c:numCache>
                <c:formatCode>General</c:formatCode>
                <c:ptCount val="10139"/>
                <c:pt idx="0">
                  <c:v>3.4300000000000015</c:v>
                </c:pt>
                <c:pt idx="1">
                  <c:v>3.5999999999999996</c:v>
                </c:pt>
                <c:pt idx="2">
                  <c:v>3.5499999999999989</c:v>
                </c:pt>
                <c:pt idx="3">
                  <c:v>3.59</c:v>
                </c:pt>
                <c:pt idx="4">
                  <c:v>3.4399999999999995</c:v>
                </c:pt>
                <c:pt idx="5">
                  <c:v>3.3899999999999988</c:v>
                </c:pt>
                <c:pt idx="6">
                  <c:v>3.5200000000000005</c:v>
                </c:pt>
                <c:pt idx="7">
                  <c:v>3.4800000000000004</c:v>
                </c:pt>
                <c:pt idx="8">
                  <c:v>3.5700000000000003</c:v>
                </c:pt>
                <c:pt idx="9">
                  <c:v>3.6399999999999997</c:v>
                </c:pt>
                <c:pt idx="10">
                  <c:v>3.5</c:v>
                </c:pt>
                <c:pt idx="11">
                  <c:v>3.51</c:v>
                </c:pt>
                <c:pt idx="12">
                  <c:v>3.4800000000000004</c:v>
                </c:pt>
                <c:pt idx="13">
                  <c:v>3.3900000000000006</c:v>
                </c:pt>
                <c:pt idx="14">
                  <c:v>3.3900000000000006</c:v>
                </c:pt>
                <c:pt idx="15">
                  <c:v>3.3099999999999996</c:v>
                </c:pt>
                <c:pt idx="16">
                  <c:v>3.3100000000000005</c:v>
                </c:pt>
                <c:pt idx="17">
                  <c:v>3.1800000000000006</c:v>
                </c:pt>
                <c:pt idx="18">
                  <c:v>3.2199999999999998</c:v>
                </c:pt>
                <c:pt idx="19">
                  <c:v>3.129999999999999</c:v>
                </c:pt>
                <c:pt idx="20">
                  <c:v>3.0199999999999996</c:v>
                </c:pt>
                <c:pt idx="21">
                  <c:v>2.9800000000000004</c:v>
                </c:pt>
                <c:pt idx="22">
                  <c:v>2.84</c:v>
                </c:pt>
                <c:pt idx="23">
                  <c:v>2.8199999999999985</c:v>
                </c:pt>
                <c:pt idx="24">
                  <c:v>2.879999999999999</c:v>
                </c:pt>
                <c:pt idx="25">
                  <c:v>2.870000000000001</c:v>
                </c:pt>
                <c:pt idx="26">
                  <c:v>2.99</c:v>
                </c:pt>
                <c:pt idx="27">
                  <c:v>2.9499999999999993</c:v>
                </c:pt>
                <c:pt idx="28">
                  <c:v>2.8599999999999994</c:v>
                </c:pt>
                <c:pt idx="29">
                  <c:v>2.92</c:v>
                </c:pt>
                <c:pt idx="30">
                  <c:v>2.92</c:v>
                </c:pt>
                <c:pt idx="31">
                  <c:v>2.8600000000000012</c:v>
                </c:pt>
                <c:pt idx="32">
                  <c:v>2.8099999999999987</c:v>
                </c:pt>
                <c:pt idx="33">
                  <c:v>2.91</c:v>
                </c:pt>
                <c:pt idx="34">
                  <c:v>2.91</c:v>
                </c:pt>
                <c:pt idx="35">
                  <c:v>2.9099999999999984</c:v>
                </c:pt>
                <c:pt idx="36">
                  <c:v>2.99</c:v>
                </c:pt>
                <c:pt idx="37">
                  <c:v>2.91</c:v>
                </c:pt>
                <c:pt idx="38">
                  <c:v>3.08</c:v>
                </c:pt>
                <c:pt idx="39">
                  <c:v>3.0600000000000005</c:v>
                </c:pt>
                <c:pt idx="40">
                  <c:v>3.0700000000000003</c:v>
                </c:pt>
                <c:pt idx="41">
                  <c:v>3.1400000000000006</c:v>
                </c:pt>
                <c:pt idx="42">
                  <c:v>3.0999999999999996</c:v>
                </c:pt>
                <c:pt idx="43">
                  <c:v>2.879999999999999</c:v>
                </c:pt>
                <c:pt idx="44">
                  <c:v>2.879999999999999</c:v>
                </c:pt>
                <c:pt idx="45">
                  <c:v>2.8599999999999994</c:v>
                </c:pt>
                <c:pt idx="46">
                  <c:v>2.91</c:v>
                </c:pt>
                <c:pt idx="47">
                  <c:v>2.8200000000000003</c:v>
                </c:pt>
                <c:pt idx="48">
                  <c:v>2.8200000000000003</c:v>
                </c:pt>
                <c:pt idx="49">
                  <c:v>2.9300000000000015</c:v>
                </c:pt>
                <c:pt idx="50">
                  <c:v>2.9299999999999997</c:v>
                </c:pt>
                <c:pt idx="51">
                  <c:v>2.99</c:v>
                </c:pt>
                <c:pt idx="52">
                  <c:v>2.8699999999999992</c:v>
                </c:pt>
                <c:pt idx="53">
                  <c:v>3.2199999999999989</c:v>
                </c:pt>
                <c:pt idx="54">
                  <c:v>3.1899999999999995</c:v>
                </c:pt>
                <c:pt idx="55">
                  <c:v>3.1300000000000008</c:v>
                </c:pt>
                <c:pt idx="56">
                  <c:v>3.0700000000000003</c:v>
                </c:pt>
                <c:pt idx="57">
                  <c:v>3.0700000000000003</c:v>
                </c:pt>
                <c:pt idx="58">
                  <c:v>3.0600000000000005</c:v>
                </c:pt>
                <c:pt idx="59">
                  <c:v>3.1199999999999992</c:v>
                </c:pt>
                <c:pt idx="60">
                  <c:v>3.129999999999999</c:v>
                </c:pt>
                <c:pt idx="61">
                  <c:v>3.2099999999999991</c:v>
                </c:pt>
                <c:pt idx="62">
                  <c:v>3.26</c:v>
                </c:pt>
                <c:pt idx="63">
                  <c:v>3.1799999999999997</c:v>
                </c:pt>
                <c:pt idx="64">
                  <c:v>3.2200000000000006</c:v>
                </c:pt>
                <c:pt idx="65">
                  <c:v>3.1899999999999995</c:v>
                </c:pt>
                <c:pt idx="66">
                  <c:v>3.2800000000000011</c:v>
                </c:pt>
                <c:pt idx="67">
                  <c:v>3.34</c:v>
                </c:pt>
                <c:pt idx="68">
                  <c:v>3.34</c:v>
                </c:pt>
                <c:pt idx="69">
                  <c:v>3.3599999999999994</c:v>
                </c:pt>
                <c:pt idx="70">
                  <c:v>3.2900000000000009</c:v>
                </c:pt>
                <c:pt idx="71">
                  <c:v>3.1999999999999993</c:v>
                </c:pt>
                <c:pt idx="72">
                  <c:v>3.0999999999999996</c:v>
                </c:pt>
                <c:pt idx="73">
                  <c:v>3.0999999999999996</c:v>
                </c:pt>
                <c:pt idx="74">
                  <c:v>3.0199999999999996</c:v>
                </c:pt>
                <c:pt idx="75">
                  <c:v>3.0500000000000007</c:v>
                </c:pt>
                <c:pt idx="76">
                  <c:v>3.2299999999999986</c:v>
                </c:pt>
                <c:pt idx="77">
                  <c:v>3.160000000000001</c:v>
                </c:pt>
                <c:pt idx="78">
                  <c:v>3.0999999999999996</c:v>
                </c:pt>
                <c:pt idx="79">
                  <c:v>3.2000000000000011</c:v>
                </c:pt>
                <c:pt idx="80">
                  <c:v>3.1999999999999993</c:v>
                </c:pt>
                <c:pt idx="81">
                  <c:v>3.24</c:v>
                </c:pt>
                <c:pt idx="82">
                  <c:v>3.2699999999999996</c:v>
                </c:pt>
                <c:pt idx="83">
                  <c:v>3.2699999999999996</c:v>
                </c:pt>
                <c:pt idx="84">
                  <c:v>3.3600000000000012</c:v>
                </c:pt>
                <c:pt idx="85">
                  <c:v>3.2900000000000009</c:v>
                </c:pt>
                <c:pt idx="86">
                  <c:v>3.26</c:v>
                </c:pt>
                <c:pt idx="87">
                  <c:v>3.26</c:v>
                </c:pt>
                <c:pt idx="88">
                  <c:v>3.2200000000000006</c:v>
                </c:pt>
                <c:pt idx="89">
                  <c:v>3.1899999999999995</c:v>
                </c:pt>
                <c:pt idx="90">
                  <c:v>3.1400000000000006</c:v>
                </c:pt>
                <c:pt idx="91">
                  <c:v>3.17</c:v>
                </c:pt>
                <c:pt idx="92">
                  <c:v>3.1899999999999995</c:v>
                </c:pt>
                <c:pt idx="93">
                  <c:v>3.0399999999999991</c:v>
                </c:pt>
                <c:pt idx="94">
                  <c:v>3.0699999999999994</c:v>
                </c:pt>
                <c:pt idx="95">
                  <c:v>3.0099999999999989</c:v>
                </c:pt>
                <c:pt idx="96">
                  <c:v>3.2100000000000009</c:v>
                </c:pt>
                <c:pt idx="97">
                  <c:v>3.2</c:v>
                </c:pt>
                <c:pt idx="98">
                  <c:v>3.2</c:v>
                </c:pt>
                <c:pt idx="99">
                  <c:v>3.0600000000000005</c:v>
                </c:pt>
                <c:pt idx="100">
                  <c:v>3.0599999999999996</c:v>
                </c:pt>
                <c:pt idx="101">
                  <c:v>3.089999999999999</c:v>
                </c:pt>
                <c:pt idx="102">
                  <c:v>3.1500000000000004</c:v>
                </c:pt>
                <c:pt idx="103">
                  <c:v>3.1500000000000004</c:v>
                </c:pt>
                <c:pt idx="104">
                  <c:v>3.1500000000000004</c:v>
                </c:pt>
                <c:pt idx="105">
                  <c:v>2.9799999999999995</c:v>
                </c:pt>
                <c:pt idx="106">
                  <c:v>2.9800000000000004</c:v>
                </c:pt>
                <c:pt idx="107">
                  <c:v>2.9700000000000006</c:v>
                </c:pt>
                <c:pt idx="108">
                  <c:v>2.8999999999999995</c:v>
                </c:pt>
                <c:pt idx="109">
                  <c:v>2.8100000000000005</c:v>
                </c:pt>
                <c:pt idx="110">
                  <c:v>2.870000000000001</c:v>
                </c:pt>
                <c:pt idx="111">
                  <c:v>2.6900000000000004</c:v>
                </c:pt>
                <c:pt idx="112">
                  <c:v>2.6800000000000006</c:v>
                </c:pt>
                <c:pt idx="113">
                  <c:v>2.8</c:v>
                </c:pt>
                <c:pt idx="114">
                  <c:v>2.67</c:v>
                </c:pt>
                <c:pt idx="115">
                  <c:v>2.7</c:v>
                </c:pt>
                <c:pt idx="116">
                  <c:v>2.84</c:v>
                </c:pt>
                <c:pt idx="117">
                  <c:v>3.0100000000000007</c:v>
                </c:pt>
                <c:pt idx="118">
                  <c:v>3.0700000000000003</c:v>
                </c:pt>
                <c:pt idx="119">
                  <c:v>2.9800000000000004</c:v>
                </c:pt>
                <c:pt idx="120">
                  <c:v>3.0300000000000002</c:v>
                </c:pt>
                <c:pt idx="121">
                  <c:v>3.089999999999999</c:v>
                </c:pt>
                <c:pt idx="122">
                  <c:v>3.080000000000001</c:v>
                </c:pt>
                <c:pt idx="123">
                  <c:v>3.0700000000000003</c:v>
                </c:pt>
                <c:pt idx="124">
                  <c:v>3.1599999999999993</c:v>
                </c:pt>
                <c:pt idx="125">
                  <c:v>3.1799999999999997</c:v>
                </c:pt>
                <c:pt idx="126">
                  <c:v>3.3299999999999992</c:v>
                </c:pt>
                <c:pt idx="127">
                  <c:v>3.2600000000000007</c:v>
                </c:pt>
                <c:pt idx="128">
                  <c:v>3.2</c:v>
                </c:pt>
                <c:pt idx="129">
                  <c:v>3.0999999999999996</c:v>
                </c:pt>
                <c:pt idx="130">
                  <c:v>3.0299999999999994</c:v>
                </c:pt>
                <c:pt idx="131">
                  <c:v>2.99</c:v>
                </c:pt>
                <c:pt idx="132">
                  <c:v>2.99</c:v>
                </c:pt>
                <c:pt idx="133">
                  <c:v>2.9399999999999995</c:v>
                </c:pt>
                <c:pt idx="134">
                  <c:v>2.910000000000001</c:v>
                </c:pt>
                <c:pt idx="135">
                  <c:v>2.870000000000001</c:v>
                </c:pt>
                <c:pt idx="136">
                  <c:v>2.91</c:v>
                </c:pt>
                <c:pt idx="137">
                  <c:v>2.9300000000000006</c:v>
                </c:pt>
                <c:pt idx="138">
                  <c:v>2.91</c:v>
                </c:pt>
                <c:pt idx="139">
                  <c:v>2.9400000000000004</c:v>
                </c:pt>
                <c:pt idx="140">
                  <c:v>2.92</c:v>
                </c:pt>
                <c:pt idx="141">
                  <c:v>2.9099999999999993</c:v>
                </c:pt>
                <c:pt idx="142">
                  <c:v>2.910000000000001</c:v>
                </c:pt>
                <c:pt idx="143">
                  <c:v>2.92</c:v>
                </c:pt>
                <c:pt idx="144">
                  <c:v>2.9700000000000006</c:v>
                </c:pt>
                <c:pt idx="145">
                  <c:v>2.9700000000000006</c:v>
                </c:pt>
                <c:pt idx="146">
                  <c:v>3.0299999999999994</c:v>
                </c:pt>
                <c:pt idx="147">
                  <c:v>3.1099999999999994</c:v>
                </c:pt>
                <c:pt idx="148">
                  <c:v>3.16</c:v>
                </c:pt>
                <c:pt idx="149">
                  <c:v>3.17</c:v>
                </c:pt>
                <c:pt idx="150">
                  <c:v>3.1400000000000006</c:v>
                </c:pt>
                <c:pt idx="151">
                  <c:v>3.0500000000000007</c:v>
                </c:pt>
                <c:pt idx="152">
                  <c:v>2.99</c:v>
                </c:pt>
                <c:pt idx="153">
                  <c:v>3.1100000000000003</c:v>
                </c:pt>
                <c:pt idx="154">
                  <c:v>3.120000000000001</c:v>
                </c:pt>
                <c:pt idx="155">
                  <c:v>3.1500000000000004</c:v>
                </c:pt>
                <c:pt idx="156">
                  <c:v>3.1400000000000006</c:v>
                </c:pt>
                <c:pt idx="157">
                  <c:v>3.0199999999999996</c:v>
                </c:pt>
                <c:pt idx="158">
                  <c:v>2.9699999999999989</c:v>
                </c:pt>
                <c:pt idx="159">
                  <c:v>3.0500000000000007</c:v>
                </c:pt>
                <c:pt idx="160">
                  <c:v>3.0900000000000007</c:v>
                </c:pt>
                <c:pt idx="161">
                  <c:v>3.0600000000000005</c:v>
                </c:pt>
                <c:pt idx="162">
                  <c:v>2.9299999999999997</c:v>
                </c:pt>
                <c:pt idx="163">
                  <c:v>2.92</c:v>
                </c:pt>
                <c:pt idx="164">
                  <c:v>2.87</c:v>
                </c:pt>
                <c:pt idx="165">
                  <c:v>2.8499999999999996</c:v>
                </c:pt>
                <c:pt idx="166">
                  <c:v>2.8499999999999996</c:v>
                </c:pt>
                <c:pt idx="167">
                  <c:v>2.83</c:v>
                </c:pt>
                <c:pt idx="168">
                  <c:v>2.870000000000001</c:v>
                </c:pt>
                <c:pt idx="169">
                  <c:v>2.88</c:v>
                </c:pt>
                <c:pt idx="170">
                  <c:v>2.839999999999999</c:v>
                </c:pt>
                <c:pt idx="171">
                  <c:v>2.87</c:v>
                </c:pt>
                <c:pt idx="172">
                  <c:v>2.839999999999999</c:v>
                </c:pt>
                <c:pt idx="173">
                  <c:v>2.8999999999999995</c:v>
                </c:pt>
                <c:pt idx="174">
                  <c:v>2.8999999999999995</c:v>
                </c:pt>
                <c:pt idx="175">
                  <c:v>2.8900000000000006</c:v>
                </c:pt>
                <c:pt idx="176">
                  <c:v>2.88</c:v>
                </c:pt>
                <c:pt idx="177">
                  <c:v>2.9099999999999993</c:v>
                </c:pt>
                <c:pt idx="178">
                  <c:v>3</c:v>
                </c:pt>
                <c:pt idx="179">
                  <c:v>2.99</c:v>
                </c:pt>
                <c:pt idx="180">
                  <c:v>3.0100000000000007</c:v>
                </c:pt>
                <c:pt idx="181">
                  <c:v>3.0299999999999994</c:v>
                </c:pt>
                <c:pt idx="182">
                  <c:v>3.0399999999999991</c:v>
                </c:pt>
                <c:pt idx="183">
                  <c:v>2.95</c:v>
                </c:pt>
                <c:pt idx="184">
                  <c:v>2.9499999999999993</c:v>
                </c:pt>
                <c:pt idx="185">
                  <c:v>2.9699999999999998</c:v>
                </c:pt>
                <c:pt idx="186">
                  <c:v>3.09</c:v>
                </c:pt>
                <c:pt idx="187">
                  <c:v>3.1099999999999994</c:v>
                </c:pt>
                <c:pt idx="188">
                  <c:v>3.1199999999999992</c:v>
                </c:pt>
                <c:pt idx="189">
                  <c:v>3.2700000000000005</c:v>
                </c:pt>
                <c:pt idx="190">
                  <c:v>3.2700000000000005</c:v>
                </c:pt>
                <c:pt idx="191">
                  <c:v>3.1799999999999997</c:v>
                </c:pt>
                <c:pt idx="192">
                  <c:v>3.0600000000000005</c:v>
                </c:pt>
                <c:pt idx="193">
                  <c:v>3.0600000000000005</c:v>
                </c:pt>
                <c:pt idx="194">
                  <c:v>3.0400000000000009</c:v>
                </c:pt>
                <c:pt idx="195">
                  <c:v>3.0299999999999994</c:v>
                </c:pt>
                <c:pt idx="196">
                  <c:v>3.0500000000000007</c:v>
                </c:pt>
                <c:pt idx="197">
                  <c:v>3.1000000000000005</c:v>
                </c:pt>
                <c:pt idx="198">
                  <c:v>3.1399999999999997</c:v>
                </c:pt>
                <c:pt idx="199">
                  <c:v>3.0999999999999996</c:v>
                </c:pt>
                <c:pt idx="200">
                  <c:v>2.9699999999999998</c:v>
                </c:pt>
                <c:pt idx="201">
                  <c:v>2.9499999999999993</c:v>
                </c:pt>
                <c:pt idx="202">
                  <c:v>2.8899999999999997</c:v>
                </c:pt>
                <c:pt idx="203">
                  <c:v>2.91</c:v>
                </c:pt>
                <c:pt idx="204">
                  <c:v>2.91</c:v>
                </c:pt>
                <c:pt idx="205">
                  <c:v>2.8200000000000003</c:v>
                </c:pt>
                <c:pt idx="206">
                  <c:v>2.8</c:v>
                </c:pt>
                <c:pt idx="207">
                  <c:v>2.7800000000000011</c:v>
                </c:pt>
                <c:pt idx="208">
                  <c:v>2.7299999999999995</c:v>
                </c:pt>
                <c:pt idx="209">
                  <c:v>2.7199999999999998</c:v>
                </c:pt>
                <c:pt idx="210">
                  <c:v>2.7299999999999995</c:v>
                </c:pt>
                <c:pt idx="211">
                  <c:v>2.6800000000000006</c:v>
                </c:pt>
                <c:pt idx="212">
                  <c:v>2.6500000000000004</c:v>
                </c:pt>
                <c:pt idx="213">
                  <c:v>2.7300000000000004</c:v>
                </c:pt>
                <c:pt idx="214">
                  <c:v>2.8099999999999996</c:v>
                </c:pt>
                <c:pt idx="215">
                  <c:v>2.6599999999999993</c:v>
                </c:pt>
                <c:pt idx="216">
                  <c:v>2.5500000000000007</c:v>
                </c:pt>
                <c:pt idx="217">
                  <c:v>2.59</c:v>
                </c:pt>
                <c:pt idx="218">
                  <c:v>2.54</c:v>
                </c:pt>
                <c:pt idx="219">
                  <c:v>2.5</c:v>
                </c:pt>
                <c:pt idx="220">
                  <c:v>2.4499999999999993</c:v>
                </c:pt>
                <c:pt idx="221">
                  <c:v>2.4399999999999995</c:v>
                </c:pt>
                <c:pt idx="222">
                  <c:v>2.37</c:v>
                </c:pt>
                <c:pt idx="223">
                  <c:v>2.38</c:v>
                </c:pt>
                <c:pt idx="224">
                  <c:v>2.38</c:v>
                </c:pt>
                <c:pt idx="225">
                  <c:v>2.2800000000000002</c:v>
                </c:pt>
                <c:pt idx="226">
                  <c:v>2.2599999999999998</c:v>
                </c:pt>
                <c:pt idx="227">
                  <c:v>2.2800000000000002</c:v>
                </c:pt>
                <c:pt idx="228">
                  <c:v>2.33</c:v>
                </c:pt>
                <c:pt idx="229">
                  <c:v>2.2400000000000002</c:v>
                </c:pt>
                <c:pt idx="230">
                  <c:v>2.2800000000000002</c:v>
                </c:pt>
                <c:pt idx="231">
                  <c:v>2.2300000000000004</c:v>
                </c:pt>
                <c:pt idx="232">
                  <c:v>2.1100000000000003</c:v>
                </c:pt>
                <c:pt idx="233">
                  <c:v>2.1900000000000004</c:v>
                </c:pt>
                <c:pt idx="234">
                  <c:v>2.2399999999999993</c:v>
                </c:pt>
                <c:pt idx="235">
                  <c:v>2.25</c:v>
                </c:pt>
                <c:pt idx="236">
                  <c:v>2.2300000000000004</c:v>
                </c:pt>
                <c:pt idx="237">
                  <c:v>2.2300000000000004</c:v>
                </c:pt>
                <c:pt idx="238">
                  <c:v>2.2000000000000002</c:v>
                </c:pt>
                <c:pt idx="239">
                  <c:v>2.1899999999999995</c:v>
                </c:pt>
                <c:pt idx="240">
                  <c:v>2.21</c:v>
                </c:pt>
                <c:pt idx="241">
                  <c:v>2.1700000000000008</c:v>
                </c:pt>
                <c:pt idx="242">
                  <c:v>2.1199999999999992</c:v>
                </c:pt>
                <c:pt idx="243">
                  <c:v>2.17</c:v>
                </c:pt>
                <c:pt idx="244">
                  <c:v>2.0499999999999998</c:v>
                </c:pt>
                <c:pt idx="245">
                  <c:v>1.9499999999999993</c:v>
                </c:pt>
                <c:pt idx="246">
                  <c:v>1.919999999999999</c:v>
                </c:pt>
                <c:pt idx="247">
                  <c:v>1.96</c:v>
                </c:pt>
                <c:pt idx="248">
                  <c:v>2.0100000000000007</c:v>
                </c:pt>
                <c:pt idx="249">
                  <c:v>1.9100000000000001</c:v>
                </c:pt>
                <c:pt idx="250">
                  <c:v>1.8099999999999987</c:v>
                </c:pt>
                <c:pt idx="251">
                  <c:v>1.7499999999999991</c:v>
                </c:pt>
                <c:pt idx="252">
                  <c:v>1.7699999999999996</c:v>
                </c:pt>
                <c:pt idx="253">
                  <c:v>1.7699999999999996</c:v>
                </c:pt>
                <c:pt idx="254">
                  <c:v>1.7800000000000002</c:v>
                </c:pt>
                <c:pt idx="255">
                  <c:v>1.79</c:v>
                </c:pt>
                <c:pt idx="256">
                  <c:v>1.79</c:v>
                </c:pt>
                <c:pt idx="257">
                  <c:v>1.8099999999999987</c:v>
                </c:pt>
                <c:pt idx="258">
                  <c:v>1.8100000000000005</c:v>
                </c:pt>
                <c:pt idx="259">
                  <c:v>1.8399999999999999</c:v>
                </c:pt>
                <c:pt idx="260">
                  <c:v>1.7199999999999998</c:v>
                </c:pt>
                <c:pt idx="261">
                  <c:v>1.7199999999999998</c:v>
                </c:pt>
                <c:pt idx="262">
                  <c:v>1.7099999999999991</c:v>
                </c:pt>
                <c:pt idx="263">
                  <c:v>1.7600000000000007</c:v>
                </c:pt>
                <c:pt idx="264">
                  <c:v>1.7800000000000002</c:v>
                </c:pt>
                <c:pt idx="265">
                  <c:v>1.6799999999999997</c:v>
                </c:pt>
                <c:pt idx="266">
                  <c:v>1.7300000000000004</c:v>
                </c:pt>
                <c:pt idx="267">
                  <c:v>1.8599999999999994</c:v>
                </c:pt>
                <c:pt idx="268">
                  <c:v>1.9500000000000002</c:v>
                </c:pt>
                <c:pt idx="269">
                  <c:v>2.0099999999999998</c:v>
                </c:pt>
                <c:pt idx="270">
                  <c:v>1.9499999999999993</c:v>
                </c:pt>
                <c:pt idx="271">
                  <c:v>1.8900000000000006</c:v>
                </c:pt>
                <c:pt idx="272">
                  <c:v>1.9900000000000011</c:v>
                </c:pt>
                <c:pt idx="273">
                  <c:v>1.9100000000000001</c:v>
                </c:pt>
                <c:pt idx="274">
                  <c:v>1.9100000000000001</c:v>
                </c:pt>
                <c:pt idx="275">
                  <c:v>1.9700000000000006</c:v>
                </c:pt>
                <c:pt idx="276">
                  <c:v>2.0499999999999989</c:v>
                </c:pt>
                <c:pt idx="277">
                  <c:v>2.04</c:v>
                </c:pt>
                <c:pt idx="278">
                  <c:v>2.04</c:v>
                </c:pt>
                <c:pt idx="279">
                  <c:v>1.9500000000000011</c:v>
                </c:pt>
                <c:pt idx="280">
                  <c:v>1.910000000000001</c:v>
                </c:pt>
                <c:pt idx="281">
                  <c:v>1.83</c:v>
                </c:pt>
                <c:pt idx="282">
                  <c:v>1.83</c:v>
                </c:pt>
                <c:pt idx="283">
                  <c:v>1.8899999999999997</c:v>
                </c:pt>
                <c:pt idx="284">
                  <c:v>1.7999999999999998</c:v>
                </c:pt>
                <c:pt idx="285">
                  <c:v>1.7600000000000007</c:v>
                </c:pt>
                <c:pt idx="286">
                  <c:v>1.7300000000000004</c:v>
                </c:pt>
                <c:pt idx="287">
                  <c:v>1.6999999999999993</c:v>
                </c:pt>
                <c:pt idx="288">
                  <c:v>1.669999999999999</c:v>
                </c:pt>
                <c:pt idx="289">
                  <c:v>1.5700000000000003</c:v>
                </c:pt>
                <c:pt idx="290">
                  <c:v>1.5899999999999999</c:v>
                </c:pt>
                <c:pt idx="291">
                  <c:v>1.5700000000000003</c:v>
                </c:pt>
                <c:pt idx="292">
                  <c:v>1.5199999999999996</c:v>
                </c:pt>
                <c:pt idx="293">
                  <c:v>1.4399999999999995</c:v>
                </c:pt>
                <c:pt idx="294">
                  <c:v>1.4399999999999995</c:v>
                </c:pt>
                <c:pt idx="295">
                  <c:v>1.4000000000000004</c:v>
                </c:pt>
                <c:pt idx="296">
                  <c:v>1.3899999999999997</c:v>
                </c:pt>
                <c:pt idx="297">
                  <c:v>1.33</c:v>
                </c:pt>
                <c:pt idx="298">
                  <c:v>1.2800000000000002</c:v>
                </c:pt>
                <c:pt idx="299">
                  <c:v>1.1500000000000004</c:v>
                </c:pt>
                <c:pt idx="300">
                  <c:v>1.1200000000000001</c:v>
                </c:pt>
                <c:pt idx="301">
                  <c:v>1.0599999999999996</c:v>
                </c:pt>
                <c:pt idx="302">
                  <c:v>0.89000000000000057</c:v>
                </c:pt>
                <c:pt idx="303">
                  <c:v>0.89000000000000057</c:v>
                </c:pt>
                <c:pt idx="304">
                  <c:v>0.79999999999999982</c:v>
                </c:pt>
                <c:pt idx="305">
                  <c:v>0.87000000000000011</c:v>
                </c:pt>
                <c:pt idx="306">
                  <c:v>1.0499999999999989</c:v>
                </c:pt>
                <c:pt idx="307">
                  <c:v>1.1399999999999988</c:v>
                </c:pt>
                <c:pt idx="308">
                  <c:v>1.1500000000000004</c:v>
                </c:pt>
                <c:pt idx="309">
                  <c:v>0.95000000000000018</c:v>
                </c:pt>
                <c:pt idx="310">
                  <c:v>0.9300000000000006</c:v>
                </c:pt>
                <c:pt idx="311">
                  <c:v>0.84999999999999964</c:v>
                </c:pt>
                <c:pt idx="312">
                  <c:v>0.95000000000000018</c:v>
                </c:pt>
                <c:pt idx="313">
                  <c:v>0.97999999999999954</c:v>
                </c:pt>
                <c:pt idx="314">
                  <c:v>1</c:v>
                </c:pt>
                <c:pt idx="315">
                  <c:v>1.0899999999999999</c:v>
                </c:pt>
                <c:pt idx="316">
                  <c:v>1.1299999999999999</c:v>
                </c:pt>
                <c:pt idx="317">
                  <c:v>1.1400000000000006</c:v>
                </c:pt>
                <c:pt idx="318">
                  <c:v>1.1899999999999995</c:v>
                </c:pt>
                <c:pt idx="319">
                  <c:v>1.0899999999999999</c:v>
                </c:pt>
                <c:pt idx="320">
                  <c:v>1.1299999999999999</c:v>
                </c:pt>
                <c:pt idx="321">
                  <c:v>1.0299999999999994</c:v>
                </c:pt>
                <c:pt idx="322">
                  <c:v>0.96</c:v>
                </c:pt>
                <c:pt idx="323">
                  <c:v>0.96</c:v>
                </c:pt>
                <c:pt idx="324">
                  <c:v>0.85999999999999943</c:v>
                </c:pt>
                <c:pt idx="325">
                  <c:v>0.85000000000000053</c:v>
                </c:pt>
                <c:pt idx="326">
                  <c:v>0.79999999999999982</c:v>
                </c:pt>
                <c:pt idx="327">
                  <c:v>0.89000000000000057</c:v>
                </c:pt>
                <c:pt idx="328">
                  <c:v>1.04</c:v>
                </c:pt>
                <c:pt idx="329">
                  <c:v>1</c:v>
                </c:pt>
                <c:pt idx="330">
                  <c:v>1</c:v>
                </c:pt>
                <c:pt idx="331">
                  <c:v>1.0799999999999992</c:v>
                </c:pt>
                <c:pt idx="332">
                  <c:v>1.0300000000000002</c:v>
                </c:pt>
                <c:pt idx="333">
                  <c:v>1.1600000000000001</c:v>
                </c:pt>
                <c:pt idx="334">
                  <c:v>1.1000000000000005</c:v>
                </c:pt>
                <c:pt idx="335">
                  <c:v>1.2399999999999993</c:v>
                </c:pt>
                <c:pt idx="336">
                  <c:v>1.04</c:v>
                </c:pt>
                <c:pt idx="337">
                  <c:v>1.0200000000000005</c:v>
                </c:pt>
                <c:pt idx="338">
                  <c:v>1.0499999999999998</c:v>
                </c:pt>
                <c:pt idx="339">
                  <c:v>1</c:v>
                </c:pt>
                <c:pt idx="340">
                  <c:v>1.1299999999999999</c:v>
                </c:pt>
                <c:pt idx="341">
                  <c:v>1.0900000000000007</c:v>
                </c:pt>
                <c:pt idx="342">
                  <c:v>1.2199999999999998</c:v>
                </c:pt>
                <c:pt idx="343">
                  <c:v>1.2599999999999998</c:v>
                </c:pt>
                <c:pt idx="344">
                  <c:v>1.1900000000000004</c:v>
                </c:pt>
                <c:pt idx="345">
                  <c:v>1.1100000000000003</c:v>
                </c:pt>
                <c:pt idx="346">
                  <c:v>1.0999999999999996</c:v>
                </c:pt>
                <c:pt idx="347">
                  <c:v>1.1600000000000001</c:v>
                </c:pt>
                <c:pt idx="348">
                  <c:v>1.1799999999999997</c:v>
                </c:pt>
                <c:pt idx="349">
                  <c:v>1.21</c:v>
                </c:pt>
                <c:pt idx="350">
                  <c:v>1.2299999999999995</c:v>
                </c:pt>
                <c:pt idx="351">
                  <c:v>1.21</c:v>
                </c:pt>
                <c:pt idx="352">
                  <c:v>1.1800000000000006</c:v>
                </c:pt>
                <c:pt idx="353">
                  <c:v>1.25</c:v>
                </c:pt>
                <c:pt idx="354">
                  <c:v>1.3499999999999996</c:v>
                </c:pt>
                <c:pt idx="355">
                  <c:v>1.3600000000000003</c:v>
                </c:pt>
                <c:pt idx="356">
                  <c:v>1.3900000000000006</c:v>
                </c:pt>
                <c:pt idx="357">
                  <c:v>1.4400000000000004</c:v>
                </c:pt>
                <c:pt idx="358">
                  <c:v>1.5899999999999999</c:v>
                </c:pt>
                <c:pt idx="359">
                  <c:v>1.5900000000000007</c:v>
                </c:pt>
                <c:pt idx="360">
                  <c:v>1.46</c:v>
                </c:pt>
                <c:pt idx="361">
                  <c:v>1.5100000000000007</c:v>
                </c:pt>
                <c:pt idx="362">
                  <c:v>1.4900000000000002</c:v>
                </c:pt>
                <c:pt idx="363">
                  <c:v>1.4799999999999995</c:v>
                </c:pt>
                <c:pt idx="364">
                  <c:v>1.4799999999999995</c:v>
                </c:pt>
                <c:pt idx="365">
                  <c:v>1.3800000000000008</c:v>
                </c:pt>
                <c:pt idx="366">
                  <c:v>1.3500000000000005</c:v>
                </c:pt>
                <c:pt idx="367">
                  <c:v>1.5</c:v>
                </c:pt>
                <c:pt idx="368">
                  <c:v>1.5600000000000005</c:v>
                </c:pt>
                <c:pt idx="369">
                  <c:v>1.7600000000000007</c:v>
                </c:pt>
                <c:pt idx="370">
                  <c:v>1.5799999999999992</c:v>
                </c:pt>
                <c:pt idx="371">
                  <c:v>1.6700000000000008</c:v>
                </c:pt>
                <c:pt idx="372">
                  <c:v>1.6000000000000005</c:v>
                </c:pt>
                <c:pt idx="373">
                  <c:v>1.4400000000000004</c:v>
                </c:pt>
                <c:pt idx="374">
                  <c:v>1.5700000000000012</c:v>
                </c:pt>
                <c:pt idx="375">
                  <c:v>1.6000000000000005</c:v>
                </c:pt>
                <c:pt idx="376">
                  <c:v>1.4799999999999995</c:v>
                </c:pt>
                <c:pt idx="377">
                  <c:v>1.5100000000000007</c:v>
                </c:pt>
                <c:pt idx="378">
                  <c:v>1.37</c:v>
                </c:pt>
                <c:pt idx="379">
                  <c:v>1.3200000000000003</c:v>
                </c:pt>
                <c:pt idx="380">
                  <c:v>1.3600000000000003</c:v>
                </c:pt>
                <c:pt idx="381">
                  <c:v>1.3000000000000007</c:v>
                </c:pt>
                <c:pt idx="382">
                  <c:v>1.4000000000000004</c:v>
                </c:pt>
                <c:pt idx="383">
                  <c:v>1.3199999999999994</c:v>
                </c:pt>
                <c:pt idx="384">
                  <c:v>1.25</c:v>
                </c:pt>
                <c:pt idx="385">
                  <c:v>1.21</c:v>
                </c:pt>
                <c:pt idx="386">
                  <c:v>1.1600000000000001</c:v>
                </c:pt>
                <c:pt idx="387">
                  <c:v>1.1600000000000001</c:v>
                </c:pt>
                <c:pt idx="388">
                  <c:v>1.1799999999999997</c:v>
                </c:pt>
                <c:pt idx="389">
                  <c:v>1.2199999999999998</c:v>
                </c:pt>
                <c:pt idx="390">
                  <c:v>1.2000000000000002</c:v>
                </c:pt>
                <c:pt idx="391">
                  <c:v>1.1900000000000004</c:v>
                </c:pt>
                <c:pt idx="392">
                  <c:v>1.2299999999999995</c:v>
                </c:pt>
                <c:pt idx="393">
                  <c:v>1.2299999999999995</c:v>
                </c:pt>
                <c:pt idx="394">
                  <c:v>1.2699999999999996</c:v>
                </c:pt>
                <c:pt idx="395">
                  <c:v>1.33</c:v>
                </c:pt>
                <c:pt idx="396">
                  <c:v>1.2599999999999998</c:v>
                </c:pt>
                <c:pt idx="397">
                  <c:v>1.29</c:v>
                </c:pt>
                <c:pt idx="398">
                  <c:v>1.38</c:v>
                </c:pt>
                <c:pt idx="399">
                  <c:v>1.3099999999999996</c:v>
                </c:pt>
                <c:pt idx="400">
                  <c:v>1.2199999999999998</c:v>
                </c:pt>
                <c:pt idx="401">
                  <c:v>1.2599999999999998</c:v>
                </c:pt>
                <c:pt idx="402">
                  <c:v>1.2599999999999998</c:v>
                </c:pt>
                <c:pt idx="403">
                  <c:v>1.2800000000000002</c:v>
                </c:pt>
                <c:pt idx="404">
                  <c:v>1.25</c:v>
                </c:pt>
                <c:pt idx="405">
                  <c:v>1.3100000000000005</c:v>
                </c:pt>
                <c:pt idx="406">
                  <c:v>1.3099999999999996</c:v>
                </c:pt>
                <c:pt idx="407">
                  <c:v>1.3699999999999992</c:v>
                </c:pt>
                <c:pt idx="408">
                  <c:v>1.3499999999999996</c:v>
                </c:pt>
                <c:pt idx="409">
                  <c:v>1.46</c:v>
                </c:pt>
                <c:pt idx="410">
                  <c:v>1.38</c:v>
                </c:pt>
                <c:pt idx="411">
                  <c:v>1.3900000000000006</c:v>
                </c:pt>
                <c:pt idx="412">
                  <c:v>1.38</c:v>
                </c:pt>
                <c:pt idx="413">
                  <c:v>1.3999999999999995</c:v>
                </c:pt>
                <c:pt idx="414">
                  <c:v>1.4500000000000002</c:v>
                </c:pt>
                <c:pt idx="415">
                  <c:v>1.5199999999999996</c:v>
                </c:pt>
                <c:pt idx="416">
                  <c:v>1.5899999999999999</c:v>
                </c:pt>
                <c:pt idx="417">
                  <c:v>1.5600000000000005</c:v>
                </c:pt>
                <c:pt idx="418">
                  <c:v>1.4399999999999995</c:v>
                </c:pt>
                <c:pt idx="419">
                  <c:v>1.4100000000000001</c:v>
                </c:pt>
                <c:pt idx="420">
                  <c:v>1.4600000000000009</c:v>
                </c:pt>
                <c:pt idx="421">
                  <c:v>1.42</c:v>
                </c:pt>
                <c:pt idx="422">
                  <c:v>1.4100000000000001</c:v>
                </c:pt>
                <c:pt idx="423">
                  <c:v>1.4299999999999997</c:v>
                </c:pt>
                <c:pt idx="424">
                  <c:v>1.37</c:v>
                </c:pt>
                <c:pt idx="425">
                  <c:v>1.2999999999999998</c:v>
                </c:pt>
                <c:pt idx="426">
                  <c:v>1.3399999999999999</c:v>
                </c:pt>
                <c:pt idx="427">
                  <c:v>1.4400000000000004</c:v>
                </c:pt>
                <c:pt idx="428">
                  <c:v>1.5600000000000005</c:v>
                </c:pt>
                <c:pt idx="429">
                  <c:v>1.63</c:v>
                </c:pt>
                <c:pt idx="430">
                  <c:v>1.5299999999999994</c:v>
                </c:pt>
                <c:pt idx="431">
                  <c:v>1.5899999999999999</c:v>
                </c:pt>
                <c:pt idx="432">
                  <c:v>1.5999999999999996</c:v>
                </c:pt>
                <c:pt idx="433">
                  <c:v>1.6400000000000006</c:v>
                </c:pt>
                <c:pt idx="434">
                  <c:v>1.6400000000000006</c:v>
                </c:pt>
                <c:pt idx="435">
                  <c:v>1.7000000000000002</c:v>
                </c:pt>
                <c:pt idx="436">
                  <c:v>1.8200000000000003</c:v>
                </c:pt>
                <c:pt idx="437">
                  <c:v>1.8200000000000003</c:v>
                </c:pt>
                <c:pt idx="438">
                  <c:v>1.9500000000000002</c:v>
                </c:pt>
                <c:pt idx="439">
                  <c:v>1.9900000000000002</c:v>
                </c:pt>
                <c:pt idx="440">
                  <c:v>2.0099999999999998</c:v>
                </c:pt>
                <c:pt idx="441">
                  <c:v>2.0499999999999998</c:v>
                </c:pt>
                <c:pt idx="442">
                  <c:v>2.2200000000000006</c:v>
                </c:pt>
                <c:pt idx="443">
                  <c:v>2.3200000000000003</c:v>
                </c:pt>
                <c:pt idx="444">
                  <c:v>2.21</c:v>
                </c:pt>
                <c:pt idx="445">
                  <c:v>2.2600000000000007</c:v>
                </c:pt>
                <c:pt idx="446">
                  <c:v>2.2000000000000002</c:v>
                </c:pt>
                <c:pt idx="447">
                  <c:v>2.25</c:v>
                </c:pt>
                <c:pt idx="448">
                  <c:v>2.2699999999999996</c:v>
                </c:pt>
                <c:pt idx="449">
                  <c:v>2.2199999999999998</c:v>
                </c:pt>
                <c:pt idx="450">
                  <c:v>2.1799999999999997</c:v>
                </c:pt>
                <c:pt idx="451">
                  <c:v>2.1000000000000005</c:v>
                </c:pt>
                <c:pt idx="452">
                  <c:v>2.0999999999999996</c:v>
                </c:pt>
                <c:pt idx="453">
                  <c:v>2.09</c:v>
                </c:pt>
                <c:pt idx="454">
                  <c:v>2.13</c:v>
                </c:pt>
                <c:pt idx="455">
                  <c:v>2.1100000000000003</c:v>
                </c:pt>
                <c:pt idx="456">
                  <c:v>2.08</c:v>
                </c:pt>
                <c:pt idx="457">
                  <c:v>2.12</c:v>
                </c:pt>
                <c:pt idx="458">
                  <c:v>2.0799999999999992</c:v>
                </c:pt>
                <c:pt idx="459">
                  <c:v>2.09</c:v>
                </c:pt>
                <c:pt idx="460">
                  <c:v>2.08</c:v>
                </c:pt>
                <c:pt idx="461">
                  <c:v>2.13</c:v>
                </c:pt>
                <c:pt idx="462">
                  <c:v>2.13</c:v>
                </c:pt>
                <c:pt idx="463">
                  <c:v>2.16</c:v>
                </c:pt>
                <c:pt idx="464">
                  <c:v>2.16</c:v>
                </c:pt>
                <c:pt idx="465">
                  <c:v>2.21</c:v>
                </c:pt>
                <c:pt idx="466">
                  <c:v>2.1899999999999995</c:v>
                </c:pt>
                <c:pt idx="467">
                  <c:v>2.1900000000000004</c:v>
                </c:pt>
                <c:pt idx="468">
                  <c:v>2.1500000000000004</c:v>
                </c:pt>
                <c:pt idx="469">
                  <c:v>2.1900000000000004</c:v>
                </c:pt>
                <c:pt idx="470">
                  <c:v>2.1100000000000003</c:v>
                </c:pt>
                <c:pt idx="471">
                  <c:v>2.04</c:v>
                </c:pt>
                <c:pt idx="472">
                  <c:v>2.0199999999999996</c:v>
                </c:pt>
                <c:pt idx="473">
                  <c:v>2.0499999999999998</c:v>
                </c:pt>
                <c:pt idx="474">
                  <c:v>2.08</c:v>
                </c:pt>
                <c:pt idx="475">
                  <c:v>2.1100000000000003</c:v>
                </c:pt>
                <c:pt idx="476">
                  <c:v>2.0700000000000003</c:v>
                </c:pt>
                <c:pt idx="477">
                  <c:v>1.9899999999999993</c:v>
                </c:pt>
                <c:pt idx="478">
                  <c:v>2</c:v>
                </c:pt>
                <c:pt idx="479">
                  <c:v>1.9299999999999997</c:v>
                </c:pt>
                <c:pt idx="480">
                  <c:v>1.9099999999999993</c:v>
                </c:pt>
                <c:pt idx="481">
                  <c:v>1.8399999999999999</c:v>
                </c:pt>
                <c:pt idx="482">
                  <c:v>1.9100000000000001</c:v>
                </c:pt>
                <c:pt idx="483">
                  <c:v>1.9300000000000006</c:v>
                </c:pt>
                <c:pt idx="484">
                  <c:v>1.7999999999999998</c:v>
                </c:pt>
                <c:pt idx="485">
                  <c:v>1.7999999999999998</c:v>
                </c:pt>
                <c:pt idx="486">
                  <c:v>1.7999999999999998</c:v>
                </c:pt>
                <c:pt idx="487">
                  <c:v>1.7800000000000002</c:v>
                </c:pt>
                <c:pt idx="488">
                  <c:v>1.7400000000000002</c:v>
                </c:pt>
                <c:pt idx="489">
                  <c:v>1.6600000000000001</c:v>
                </c:pt>
                <c:pt idx="490">
                  <c:v>1.7699999999999996</c:v>
                </c:pt>
                <c:pt idx="491">
                  <c:v>1.71</c:v>
                </c:pt>
                <c:pt idx="492">
                  <c:v>1.6600000000000001</c:v>
                </c:pt>
                <c:pt idx="493">
                  <c:v>1.6600000000000001</c:v>
                </c:pt>
                <c:pt idx="494">
                  <c:v>1.58</c:v>
                </c:pt>
                <c:pt idx="495">
                  <c:v>1.6100000000000003</c:v>
                </c:pt>
                <c:pt idx="496">
                  <c:v>1.6100000000000003</c:v>
                </c:pt>
                <c:pt idx="497">
                  <c:v>1.6100000000000003</c:v>
                </c:pt>
                <c:pt idx="498">
                  <c:v>1.6100000000000003</c:v>
                </c:pt>
                <c:pt idx="499">
                  <c:v>1.6099999999999994</c:v>
                </c:pt>
                <c:pt idx="500">
                  <c:v>1.5200000000000005</c:v>
                </c:pt>
                <c:pt idx="501">
                  <c:v>1.5</c:v>
                </c:pt>
                <c:pt idx="502">
                  <c:v>1.46</c:v>
                </c:pt>
                <c:pt idx="503">
                  <c:v>1.5300000000000002</c:v>
                </c:pt>
                <c:pt idx="504">
                  <c:v>1.4399999999999995</c:v>
                </c:pt>
                <c:pt idx="505">
                  <c:v>1.4400000000000004</c:v>
                </c:pt>
                <c:pt idx="506">
                  <c:v>1.4100000000000001</c:v>
                </c:pt>
                <c:pt idx="507">
                  <c:v>1.4800000000000004</c:v>
                </c:pt>
                <c:pt idx="508">
                  <c:v>1.4900000000000002</c:v>
                </c:pt>
                <c:pt idx="509">
                  <c:v>1.4900000000000002</c:v>
                </c:pt>
                <c:pt idx="510">
                  <c:v>1.38</c:v>
                </c:pt>
                <c:pt idx="511">
                  <c:v>1.3200000000000003</c:v>
                </c:pt>
                <c:pt idx="512">
                  <c:v>1.3500000000000005</c:v>
                </c:pt>
                <c:pt idx="513">
                  <c:v>1.4399999999999995</c:v>
                </c:pt>
                <c:pt idx="514">
                  <c:v>1.4099999999999993</c:v>
                </c:pt>
                <c:pt idx="515">
                  <c:v>1.37</c:v>
                </c:pt>
                <c:pt idx="516">
                  <c:v>1.3399999999999999</c:v>
                </c:pt>
                <c:pt idx="517">
                  <c:v>1.3399999999999999</c:v>
                </c:pt>
                <c:pt idx="518">
                  <c:v>1.3600000000000003</c:v>
                </c:pt>
                <c:pt idx="519">
                  <c:v>1.3399999999999999</c:v>
                </c:pt>
                <c:pt idx="520">
                  <c:v>1.3800000000000008</c:v>
                </c:pt>
                <c:pt idx="521">
                  <c:v>1.4000000000000004</c:v>
                </c:pt>
                <c:pt idx="522">
                  <c:v>1.4000000000000004</c:v>
                </c:pt>
                <c:pt idx="523">
                  <c:v>1.4799999999999995</c:v>
                </c:pt>
                <c:pt idx="524">
                  <c:v>1.37</c:v>
                </c:pt>
                <c:pt idx="525">
                  <c:v>1.4100000000000001</c:v>
                </c:pt>
                <c:pt idx="526">
                  <c:v>1.4699999999999998</c:v>
                </c:pt>
                <c:pt idx="527">
                  <c:v>1.46</c:v>
                </c:pt>
                <c:pt idx="528">
                  <c:v>1.4799999999999995</c:v>
                </c:pt>
                <c:pt idx="529">
                  <c:v>1.5300000000000002</c:v>
                </c:pt>
                <c:pt idx="530">
                  <c:v>1.5899999999999999</c:v>
                </c:pt>
                <c:pt idx="531">
                  <c:v>1.6100000000000003</c:v>
                </c:pt>
                <c:pt idx="532">
                  <c:v>1.5700000000000003</c:v>
                </c:pt>
                <c:pt idx="533">
                  <c:v>1.5600000000000005</c:v>
                </c:pt>
                <c:pt idx="534">
                  <c:v>1.5600000000000005</c:v>
                </c:pt>
                <c:pt idx="535">
                  <c:v>1.5599999999999996</c:v>
                </c:pt>
                <c:pt idx="536">
                  <c:v>1.5499999999999998</c:v>
                </c:pt>
                <c:pt idx="537">
                  <c:v>1.5</c:v>
                </c:pt>
                <c:pt idx="538">
                  <c:v>1.5099999999999998</c:v>
                </c:pt>
                <c:pt idx="539">
                  <c:v>1.5300000000000002</c:v>
                </c:pt>
                <c:pt idx="540">
                  <c:v>1.5200000000000005</c:v>
                </c:pt>
                <c:pt idx="541">
                  <c:v>1.5099999999999998</c:v>
                </c:pt>
                <c:pt idx="542">
                  <c:v>1.5</c:v>
                </c:pt>
                <c:pt idx="543">
                  <c:v>1.42</c:v>
                </c:pt>
                <c:pt idx="544">
                  <c:v>1.4600000000000009</c:v>
                </c:pt>
                <c:pt idx="545">
                  <c:v>1.5</c:v>
                </c:pt>
                <c:pt idx="546">
                  <c:v>1.4400000000000004</c:v>
                </c:pt>
                <c:pt idx="547">
                  <c:v>1.4500000000000002</c:v>
                </c:pt>
                <c:pt idx="548">
                  <c:v>1.37</c:v>
                </c:pt>
                <c:pt idx="549">
                  <c:v>1.37</c:v>
                </c:pt>
                <c:pt idx="550">
                  <c:v>1.3399999999999999</c:v>
                </c:pt>
                <c:pt idx="551">
                  <c:v>1.3399999999999999</c:v>
                </c:pt>
                <c:pt idx="552">
                  <c:v>1.4299999999999997</c:v>
                </c:pt>
                <c:pt idx="553">
                  <c:v>1.4700000000000006</c:v>
                </c:pt>
                <c:pt idx="554">
                  <c:v>1.4700000000000006</c:v>
                </c:pt>
                <c:pt idx="555">
                  <c:v>1.4500000000000002</c:v>
                </c:pt>
                <c:pt idx="556">
                  <c:v>1.54</c:v>
                </c:pt>
                <c:pt idx="557">
                  <c:v>1.6300000000000008</c:v>
                </c:pt>
                <c:pt idx="558">
                  <c:v>1.6600000000000001</c:v>
                </c:pt>
                <c:pt idx="559">
                  <c:v>1.6400000000000006</c:v>
                </c:pt>
                <c:pt idx="560">
                  <c:v>1.5899999999999999</c:v>
                </c:pt>
                <c:pt idx="561">
                  <c:v>1.6100000000000003</c:v>
                </c:pt>
                <c:pt idx="562">
                  <c:v>1.6100000000000003</c:v>
                </c:pt>
                <c:pt idx="563">
                  <c:v>1.5900000000000007</c:v>
                </c:pt>
                <c:pt idx="564">
                  <c:v>1.54</c:v>
                </c:pt>
                <c:pt idx="565">
                  <c:v>1.5</c:v>
                </c:pt>
                <c:pt idx="566">
                  <c:v>1.46</c:v>
                </c:pt>
                <c:pt idx="567">
                  <c:v>1.4699999999999998</c:v>
                </c:pt>
                <c:pt idx="568">
                  <c:v>1.4100000000000001</c:v>
                </c:pt>
                <c:pt idx="569">
                  <c:v>1.4100000000000001</c:v>
                </c:pt>
                <c:pt idx="570">
                  <c:v>1.37</c:v>
                </c:pt>
                <c:pt idx="571">
                  <c:v>1.37</c:v>
                </c:pt>
                <c:pt idx="572">
                  <c:v>1.37</c:v>
                </c:pt>
                <c:pt idx="573">
                  <c:v>1.4000000000000004</c:v>
                </c:pt>
                <c:pt idx="574">
                  <c:v>1.3899999999999997</c:v>
                </c:pt>
                <c:pt idx="575">
                  <c:v>1.46</c:v>
                </c:pt>
                <c:pt idx="576">
                  <c:v>1.5199999999999996</c:v>
                </c:pt>
                <c:pt idx="577">
                  <c:v>1.54</c:v>
                </c:pt>
                <c:pt idx="578">
                  <c:v>1.5299999999999994</c:v>
                </c:pt>
                <c:pt idx="579">
                  <c:v>1.4500000000000002</c:v>
                </c:pt>
                <c:pt idx="580">
                  <c:v>1.4799999999999995</c:v>
                </c:pt>
                <c:pt idx="581">
                  <c:v>1.5199999999999996</c:v>
                </c:pt>
                <c:pt idx="582">
                  <c:v>1.5</c:v>
                </c:pt>
                <c:pt idx="583">
                  <c:v>1.5200000000000005</c:v>
                </c:pt>
                <c:pt idx="584">
                  <c:v>1.6900000000000004</c:v>
                </c:pt>
                <c:pt idx="585">
                  <c:v>1.7199999999999998</c:v>
                </c:pt>
                <c:pt idx="586">
                  <c:v>1.88</c:v>
                </c:pt>
                <c:pt idx="587">
                  <c:v>1.9100000000000001</c:v>
                </c:pt>
                <c:pt idx="588">
                  <c:v>1.92</c:v>
                </c:pt>
                <c:pt idx="589">
                  <c:v>1.8899999999999997</c:v>
                </c:pt>
                <c:pt idx="590">
                  <c:v>1.9400000000000004</c:v>
                </c:pt>
                <c:pt idx="591">
                  <c:v>1.9400000000000004</c:v>
                </c:pt>
                <c:pt idx="592">
                  <c:v>1.8500000000000005</c:v>
                </c:pt>
                <c:pt idx="593">
                  <c:v>1.9400000000000004</c:v>
                </c:pt>
                <c:pt idx="594">
                  <c:v>1.8500000000000005</c:v>
                </c:pt>
                <c:pt idx="595">
                  <c:v>2.169999999999999</c:v>
                </c:pt>
                <c:pt idx="596">
                  <c:v>2.2399999999999993</c:v>
                </c:pt>
                <c:pt idx="597">
                  <c:v>2.2999999999999989</c:v>
                </c:pt>
                <c:pt idx="598">
                  <c:v>2.2999999999999989</c:v>
                </c:pt>
                <c:pt idx="599">
                  <c:v>2.4599999999999991</c:v>
                </c:pt>
                <c:pt idx="600">
                  <c:v>2.5199999999999996</c:v>
                </c:pt>
                <c:pt idx="601">
                  <c:v>2.6500000000000004</c:v>
                </c:pt>
                <c:pt idx="602">
                  <c:v>2.7300000000000004</c:v>
                </c:pt>
                <c:pt idx="603">
                  <c:v>2.5300000000000002</c:v>
                </c:pt>
                <c:pt idx="604">
                  <c:v>2.3899999999999988</c:v>
                </c:pt>
                <c:pt idx="605">
                  <c:v>2.2699999999999996</c:v>
                </c:pt>
                <c:pt idx="606">
                  <c:v>2.46</c:v>
                </c:pt>
                <c:pt idx="607">
                  <c:v>2.5100000000000007</c:v>
                </c:pt>
                <c:pt idx="608">
                  <c:v>2.6100000000000003</c:v>
                </c:pt>
                <c:pt idx="609">
                  <c:v>2.6499999999999995</c:v>
                </c:pt>
                <c:pt idx="610">
                  <c:v>2.4599999999999991</c:v>
                </c:pt>
                <c:pt idx="611">
                  <c:v>2.8699999999999992</c:v>
                </c:pt>
                <c:pt idx="612">
                  <c:v>2.8</c:v>
                </c:pt>
                <c:pt idx="613">
                  <c:v>2.7199999999999998</c:v>
                </c:pt>
                <c:pt idx="614">
                  <c:v>2.7300000000000004</c:v>
                </c:pt>
                <c:pt idx="615">
                  <c:v>2.7700000000000005</c:v>
                </c:pt>
                <c:pt idx="616">
                  <c:v>2.8500000000000005</c:v>
                </c:pt>
                <c:pt idx="617">
                  <c:v>2.66</c:v>
                </c:pt>
                <c:pt idx="618">
                  <c:v>2.6500000000000004</c:v>
                </c:pt>
                <c:pt idx="619">
                  <c:v>2.6400000000000006</c:v>
                </c:pt>
                <c:pt idx="620">
                  <c:v>2.9300000000000006</c:v>
                </c:pt>
                <c:pt idx="621">
                  <c:v>3.05</c:v>
                </c:pt>
                <c:pt idx="622">
                  <c:v>3.1599999999999993</c:v>
                </c:pt>
                <c:pt idx="623">
                  <c:v>3.0399999999999991</c:v>
                </c:pt>
                <c:pt idx="624">
                  <c:v>3.0399999999999991</c:v>
                </c:pt>
                <c:pt idx="625">
                  <c:v>2.7200000000000006</c:v>
                </c:pt>
                <c:pt idx="626">
                  <c:v>2.6599999999999993</c:v>
                </c:pt>
                <c:pt idx="627">
                  <c:v>2.74</c:v>
                </c:pt>
                <c:pt idx="628">
                  <c:v>2.62</c:v>
                </c:pt>
                <c:pt idx="629">
                  <c:v>2.5299999999999994</c:v>
                </c:pt>
                <c:pt idx="630">
                  <c:v>2.7800000000000002</c:v>
                </c:pt>
                <c:pt idx="631">
                  <c:v>2.7700000000000005</c:v>
                </c:pt>
                <c:pt idx="632">
                  <c:v>2.74</c:v>
                </c:pt>
                <c:pt idx="633">
                  <c:v>2.63</c:v>
                </c:pt>
                <c:pt idx="634">
                  <c:v>2.6799999999999997</c:v>
                </c:pt>
                <c:pt idx="635">
                  <c:v>2.8800000000000008</c:v>
                </c:pt>
                <c:pt idx="636">
                  <c:v>2.91</c:v>
                </c:pt>
                <c:pt idx="637">
                  <c:v>2.8</c:v>
                </c:pt>
                <c:pt idx="638">
                  <c:v>2.59</c:v>
                </c:pt>
                <c:pt idx="639">
                  <c:v>2.4299999999999997</c:v>
                </c:pt>
                <c:pt idx="640">
                  <c:v>2.4699999999999998</c:v>
                </c:pt>
                <c:pt idx="641">
                  <c:v>2.4000000000000004</c:v>
                </c:pt>
                <c:pt idx="642">
                  <c:v>2.4399999999999995</c:v>
                </c:pt>
                <c:pt idx="643">
                  <c:v>2.4600000000000009</c:v>
                </c:pt>
                <c:pt idx="644">
                  <c:v>2.37</c:v>
                </c:pt>
                <c:pt idx="645">
                  <c:v>2.33</c:v>
                </c:pt>
                <c:pt idx="646">
                  <c:v>2.2900000000000009</c:v>
                </c:pt>
                <c:pt idx="647">
                  <c:v>2.2199999999999998</c:v>
                </c:pt>
                <c:pt idx="648">
                  <c:v>2.3999999999999995</c:v>
                </c:pt>
                <c:pt idx="649">
                  <c:v>2.46</c:v>
                </c:pt>
                <c:pt idx="650">
                  <c:v>2.4700000000000006</c:v>
                </c:pt>
                <c:pt idx="651">
                  <c:v>2.5399999999999991</c:v>
                </c:pt>
                <c:pt idx="652">
                  <c:v>2.4600000000000009</c:v>
                </c:pt>
                <c:pt idx="653">
                  <c:v>2.4600000000000009</c:v>
                </c:pt>
                <c:pt idx="654">
                  <c:v>2.4399999999999995</c:v>
                </c:pt>
                <c:pt idx="655">
                  <c:v>2.4999999999999991</c:v>
                </c:pt>
                <c:pt idx="656">
                  <c:v>2.58</c:v>
                </c:pt>
                <c:pt idx="657">
                  <c:v>2.589999999999999</c:v>
                </c:pt>
                <c:pt idx="658">
                  <c:v>2.5600000000000005</c:v>
                </c:pt>
                <c:pt idx="659">
                  <c:v>2.6000000000000005</c:v>
                </c:pt>
                <c:pt idx="660">
                  <c:v>2.6100000000000003</c:v>
                </c:pt>
                <c:pt idx="661">
                  <c:v>2.6799999999999997</c:v>
                </c:pt>
                <c:pt idx="662">
                  <c:v>2.66</c:v>
                </c:pt>
                <c:pt idx="663">
                  <c:v>2.629999999999999</c:v>
                </c:pt>
                <c:pt idx="664">
                  <c:v>2.6900000000000004</c:v>
                </c:pt>
                <c:pt idx="665">
                  <c:v>2.62</c:v>
                </c:pt>
                <c:pt idx="666">
                  <c:v>2.6899999999999995</c:v>
                </c:pt>
                <c:pt idx="667">
                  <c:v>2.6900000000000004</c:v>
                </c:pt>
                <c:pt idx="668">
                  <c:v>2.62</c:v>
                </c:pt>
                <c:pt idx="669">
                  <c:v>2.5699999999999994</c:v>
                </c:pt>
                <c:pt idx="670">
                  <c:v>2.5299999999999994</c:v>
                </c:pt>
                <c:pt idx="671">
                  <c:v>2.4999999999999991</c:v>
                </c:pt>
                <c:pt idx="672">
                  <c:v>2.34</c:v>
                </c:pt>
                <c:pt idx="673">
                  <c:v>2.3900000000000006</c:v>
                </c:pt>
                <c:pt idx="674">
                  <c:v>2.5600000000000005</c:v>
                </c:pt>
                <c:pt idx="675">
                  <c:v>2.7700000000000005</c:v>
                </c:pt>
                <c:pt idx="676">
                  <c:v>2.6700000000000008</c:v>
                </c:pt>
                <c:pt idx="677">
                  <c:v>2.8000000000000007</c:v>
                </c:pt>
                <c:pt idx="678">
                  <c:v>2.6599999999999993</c:v>
                </c:pt>
                <c:pt idx="679">
                  <c:v>2.63</c:v>
                </c:pt>
                <c:pt idx="680">
                  <c:v>2.6000000000000005</c:v>
                </c:pt>
                <c:pt idx="681">
                  <c:v>2.580000000000001</c:v>
                </c:pt>
                <c:pt idx="682">
                  <c:v>2.4800000000000004</c:v>
                </c:pt>
                <c:pt idx="683">
                  <c:v>2.4299999999999997</c:v>
                </c:pt>
                <c:pt idx="684">
                  <c:v>2.3900000000000006</c:v>
                </c:pt>
                <c:pt idx="685">
                  <c:v>2.5200000000000005</c:v>
                </c:pt>
                <c:pt idx="686">
                  <c:v>2.5299999999999994</c:v>
                </c:pt>
                <c:pt idx="687">
                  <c:v>2.4300000000000006</c:v>
                </c:pt>
                <c:pt idx="688">
                  <c:v>2.4699999999999998</c:v>
                </c:pt>
                <c:pt idx="689">
                  <c:v>2.3999999999999995</c:v>
                </c:pt>
                <c:pt idx="690">
                  <c:v>2.3500000000000005</c:v>
                </c:pt>
                <c:pt idx="691">
                  <c:v>2.3299999999999992</c:v>
                </c:pt>
                <c:pt idx="692">
                  <c:v>2.42</c:v>
                </c:pt>
                <c:pt idx="693">
                  <c:v>2.5</c:v>
                </c:pt>
                <c:pt idx="694">
                  <c:v>2.5499999999999998</c:v>
                </c:pt>
                <c:pt idx="695">
                  <c:v>2.7300000000000004</c:v>
                </c:pt>
                <c:pt idx="696">
                  <c:v>2.9899999999999993</c:v>
                </c:pt>
                <c:pt idx="697">
                  <c:v>2.8999999999999995</c:v>
                </c:pt>
                <c:pt idx="698">
                  <c:v>2.7100000000000009</c:v>
                </c:pt>
                <c:pt idx="699">
                  <c:v>2.7100000000000009</c:v>
                </c:pt>
                <c:pt idx="700">
                  <c:v>2.84</c:v>
                </c:pt>
                <c:pt idx="701">
                  <c:v>2.83</c:v>
                </c:pt>
                <c:pt idx="702">
                  <c:v>2.88</c:v>
                </c:pt>
                <c:pt idx="703">
                  <c:v>2.7700000000000005</c:v>
                </c:pt>
                <c:pt idx="704">
                  <c:v>2.7800000000000002</c:v>
                </c:pt>
                <c:pt idx="705">
                  <c:v>2.8899999999999997</c:v>
                </c:pt>
                <c:pt idx="706">
                  <c:v>2.9699999999999998</c:v>
                </c:pt>
                <c:pt idx="707">
                  <c:v>2.8900000000000006</c:v>
                </c:pt>
                <c:pt idx="708">
                  <c:v>2.7500000000000009</c:v>
                </c:pt>
                <c:pt idx="709">
                  <c:v>2.7099999999999991</c:v>
                </c:pt>
                <c:pt idx="710">
                  <c:v>2.6399999999999988</c:v>
                </c:pt>
                <c:pt idx="711">
                  <c:v>2.6900000000000004</c:v>
                </c:pt>
                <c:pt idx="712">
                  <c:v>2.84</c:v>
                </c:pt>
                <c:pt idx="713">
                  <c:v>2.7699999999999996</c:v>
                </c:pt>
                <c:pt idx="714">
                  <c:v>2.71</c:v>
                </c:pt>
                <c:pt idx="715">
                  <c:v>2.7200000000000006</c:v>
                </c:pt>
                <c:pt idx="716">
                  <c:v>2.8000000000000007</c:v>
                </c:pt>
                <c:pt idx="717">
                  <c:v>2.8</c:v>
                </c:pt>
                <c:pt idx="718">
                  <c:v>2.71</c:v>
                </c:pt>
                <c:pt idx="719">
                  <c:v>2.7699999999999996</c:v>
                </c:pt>
                <c:pt idx="720">
                  <c:v>2.9500000000000011</c:v>
                </c:pt>
                <c:pt idx="721">
                  <c:v>2.9300000000000006</c:v>
                </c:pt>
                <c:pt idx="722">
                  <c:v>2.9299999999999997</c:v>
                </c:pt>
                <c:pt idx="723">
                  <c:v>2.9399999999999995</c:v>
                </c:pt>
                <c:pt idx="724">
                  <c:v>2.9399999999999995</c:v>
                </c:pt>
                <c:pt idx="725">
                  <c:v>2.87</c:v>
                </c:pt>
                <c:pt idx="726">
                  <c:v>2.6800000000000006</c:v>
                </c:pt>
                <c:pt idx="727">
                  <c:v>2.8499999999999996</c:v>
                </c:pt>
                <c:pt idx="728">
                  <c:v>3.04</c:v>
                </c:pt>
                <c:pt idx="729">
                  <c:v>3.4800000000000004</c:v>
                </c:pt>
                <c:pt idx="730">
                  <c:v>3.3500000000000005</c:v>
                </c:pt>
                <c:pt idx="731">
                  <c:v>3.5200000000000005</c:v>
                </c:pt>
                <c:pt idx="732">
                  <c:v>3.4400000000000004</c:v>
                </c:pt>
                <c:pt idx="733">
                  <c:v>3.5100000000000007</c:v>
                </c:pt>
                <c:pt idx="734">
                  <c:v>3.3600000000000003</c:v>
                </c:pt>
                <c:pt idx="735">
                  <c:v>3.5300000000000002</c:v>
                </c:pt>
                <c:pt idx="736">
                  <c:v>3.76</c:v>
                </c:pt>
                <c:pt idx="737">
                  <c:v>3.7</c:v>
                </c:pt>
                <c:pt idx="738">
                  <c:v>3.4300000000000006</c:v>
                </c:pt>
                <c:pt idx="739">
                  <c:v>3.1300000000000008</c:v>
                </c:pt>
                <c:pt idx="740">
                  <c:v>3.1000000000000005</c:v>
                </c:pt>
                <c:pt idx="741">
                  <c:v>3.1399999999999997</c:v>
                </c:pt>
                <c:pt idx="742">
                  <c:v>2.9600000000000009</c:v>
                </c:pt>
                <c:pt idx="743">
                  <c:v>2.84</c:v>
                </c:pt>
                <c:pt idx="744">
                  <c:v>2.8599999999999994</c:v>
                </c:pt>
                <c:pt idx="745">
                  <c:v>2.9399999999999995</c:v>
                </c:pt>
                <c:pt idx="746">
                  <c:v>2.9399999999999995</c:v>
                </c:pt>
                <c:pt idx="747">
                  <c:v>2.7800000000000011</c:v>
                </c:pt>
                <c:pt idx="748">
                  <c:v>2.7299999999999995</c:v>
                </c:pt>
                <c:pt idx="749">
                  <c:v>2.7200000000000006</c:v>
                </c:pt>
                <c:pt idx="750">
                  <c:v>2.7899999999999991</c:v>
                </c:pt>
                <c:pt idx="751">
                  <c:v>2.8999999999999995</c:v>
                </c:pt>
                <c:pt idx="752">
                  <c:v>2.9800000000000004</c:v>
                </c:pt>
                <c:pt idx="753">
                  <c:v>2.8699999999999992</c:v>
                </c:pt>
                <c:pt idx="754">
                  <c:v>2.8000000000000007</c:v>
                </c:pt>
                <c:pt idx="755">
                  <c:v>2.9400000000000004</c:v>
                </c:pt>
                <c:pt idx="756">
                  <c:v>3.1000000000000005</c:v>
                </c:pt>
                <c:pt idx="757">
                  <c:v>3.1000000000000005</c:v>
                </c:pt>
                <c:pt idx="758">
                  <c:v>3.2899999999999991</c:v>
                </c:pt>
                <c:pt idx="759">
                  <c:v>3.5700000000000003</c:v>
                </c:pt>
                <c:pt idx="760">
                  <c:v>3.29</c:v>
                </c:pt>
                <c:pt idx="761">
                  <c:v>3.3499999999999996</c:v>
                </c:pt>
                <c:pt idx="762">
                  <c:v>3.42</c:v>
                </c:pt>
                <c:pt idx="763">
                  <c:v>3.3299999999999992</c:v>
                </c:pt>
                <c:pt idx="764">
                  <c:v>3.0200000000000005</c:v>
                </c:pt>
                <c:pt idx="765">
                  <c:v>3.04</c:v>
                </c:pt>
                <c:pt idx="766">
                  <c:v>3.0300000000000011</c:v>
                </c:pt>
                <c:pt idx="767">
                  <c:v>3.12</c:v>
                </c:pt>
                <c:pt idx="768">
                  <c:v>3.2299999999999995</c:v>
                </c:pt>
                <c:pt idx="769">
                  <c:v>3.1500000000000004</c:v>
                </c:pt>
                <c:pt idx="770">
                  <c:v>2.9699999999999998</c:v>
                </c:pt>
                <c:pt idx="771">
                  <c:v>2.87</c:v>
                </c:pt>
                <c:pt idx="772">
                  <c:v>2.9099999999999993</c:v>
                </c:pt>
                <c:pt idx="773">
                  <c:v>2.830000000000001</c:v>
                </c:pt>
                <c:pt idx="774">
                  <c:v>2.7800000000000011</c:v>
                </c:pt>
                <c:pt idx="775">
                  <c:v>2.8299999999999992</c:v>
                </c:pt>
                <c:pt idx="776">
                  <c:v>2.87</c:v>
                </c:pt>
                <c:pt idx="777">
                  <c:v>2.9000000000000004</c:v>
                </c:pt>
                <c:pt idx="778">
                  <c:v>2.9000000000000004</c:v>
                </c:pt>
                <c:pt idx="779">
                  <c:v>3</c:v>
                </c:pt>
                <c:pt idx="780">
                  <c:v>2.8199999999999994</c:v>
                </c:pt>
                <c:pt idx="781">
                  <c:v>2.8899999999999997</c:v>
                </c:pt>
                <c:pt idx="782">
                  <c:v>2.9699999999999998</c:v>
                </c:pt>
                <c:pt idx="783">
                  <c:v>2.9699999999999998</c:v>
                </c:pt>
                <c:pt idx="784">
                  <c:v>2.74</c:v>
                </c:pt>
                <c:pt idx="785">
                  <c:v>2.6399999999999997</c:v>
                </c:pt>
                <c:pt idx="786">
                  <c:v>2.79</c:v>
                </c:pt>
                <c:pt idx="787">
                  <c:v>2.87</c:v>
                </c:pt>
                <c:pt idx="788">
                  <c:v>2.910000000000001</c:v>
                </c:pt>
                <c:pt idx="789">
                  <c:v>3.0299999999999994</c:v>
                </c:pt>
                <c:pt idx="790">
                  <c:v>2.9399999999999995</c:v>
                </c:pt>
                <c:pt idx="791">
                  <c:v>2.8999999999999995</c:v>
                </c:pt>
                <c:pt idx="792">
                  <c:v>2.7899999999999991</c:v>
                </c:pt>
                <c:pt idx="793">
                  <c:v>2.5299999999999994</c:v>
                </c:pt>
                <c:pt idx="794">
                  <c:v>2.5299999999999994</c:v>
                </c:pt>
                <c:pt idx="795">
                  <c:v>2.4700000000000006</c:v>
                </c:pt>
                <c:pt idx="796">
                  <c:v>2.6199999999999992</c:v>
                </c:pt>
                <c:pt idx="797">
                  <c:v>2.5299999999999994</c:v>
                </c:pt>
                <c:pt idx="798">
                  <c:v>2.4900000000000002</c:v>
                </c:pt>
                <c:pt idx="799">
                  <c:v>2.4099999999999993</c:v>
                </c:pt>
                <c:pt idx="800">
                  <c:v>2.5299999999999994</c:v>
                </c:pt>
                <c:pt idx="801">
                  <c:v>2.4600000000000009</c:v>
                </c:pt>
                <c:pt idx="802">
                  <c:v>2.4699999999999998</c:v>
                </c:pt>
                <c:pt idx="803">
                  <c:v>2.4399999999999995</c:v>
                </c:pt>
                <c:pt idx="804">
                  <c:v>2.3999999999999995</c:v>
                </c:pt>
                <c:pt idx="805">
                  <c:v>2.29</c:v>
                </c:pt>
                <c:pt idx="806">
                  <c:v>2.3200000000000012</c:v>
                </c:pt>
                <c:pt idx="807">
                  <c:v>2.41</c:v>
                </c:pt>
                <c:pt idx="808">
                  <c:v>2.3099999999999996</c:v>
                </c:pt>
                <c:pt idx="809">
                  <c:v>2.3599999999999994</c:v>
                </c:pt>
                <c:pt idx="810">
                  <c:v>2.38</c:v>
                </c:pt>
                <c:pt idx="811">
                  <c:v>2.3199999999999994</c:v>
                </c:pt>
                <c:pt idx="812">
                  <c:v>2.3500000000000005</c:v>
                </c:pt>
                <c:pt idx="813">
                  <c:v>2.3499999999999996</c:v>
                </c:pt>
                <c:pt idx="814">
                  <c:v>2.3499999999999996</c:v>
                </c:pt>
                <c:pt idx="815">
                  <c:v>2.3600000000000003</c:v>
                </c:pt>
                <c:pt idx="816">
                  <c:v>2.4000000000000004</c:v>
                </c:pt>
                <c:pt idx="817">
                  <c:v>2.4099999999999993</c:v>
                </c:pt>
                <c:pt idx="818">
                  <c:v>2.3999999999999995</c:v>
                </c:pt>
                <c:pt idx="819">
                  <c:v>2.3900000000000006</c:v>
                </c:pt>
                <c:pt idx="820">
                  <c:v>2.3600000000000003</c:v>
                </c:pt>
                <c:pt idx="821">
                  <c:v>2.38</c:v>
                </c:pt>
                <c:pt idx="822">
                  <c:v>2.4200000000000008</c:v>
                </c:pt>
                <c:pt idx="823">
                  <c:v>2.42</c:v>
                </c:pt>
                <c:pt idx="824">
                  <c:v>2.3600000000000003</c:v>
                </c:pt>
                <c:pt idx="825">
                  <c:v>2.37</c:v>
                </c:pt>
                <c:pt idx="826">
                  <c:v>2.3600000000000012</c:v>
                </c:pt>
                <c:pt idx="827">
                  <c:v>2.3599999999999994</c:v>
                </c:pt>
                <c:pt idx="828">
                  <c:v>2.3999999999999995</c:v>
                </c:pt>
                <c:pt idx="829">
                  <c:v>2.4000000000000004</c:v>
                </c:pt>
                <c:pt idx="830">
                  <c:v>2.42</c:v>
                </c:pt>
                <c:pt idx="831">
                  <c:v>2.4300000000000006</c:v>
                </c:pt>
                <c:pt idx="832">
                  <c:v>2.4299999999999997</c:v>
                </c:pt>
                <c:pt idx="833">
                  <c:v>2.3899999999999988</c:v>
                </c:pt>
                <c:pt idx="834">
                  <c:v>2.419999999999999</c:v>
                </c:pt>
                <c:pt idx="835">
                  <c:v>2.5300000000000011</c:v>
                </c:pt>
                <c:pt idx="836">
                  <c:v>2.59</c:v>
                </c:pt>
                <c:pt idx="837">
                  <c:v>2.5400000000000009</c:v>
                </c:pt>
                <c:pt idx="838">
                  <c:v>2.59</c:v>
                </c:pt>
                <c:pt idx="839">
                  <c:v>2.5600000000000005</c:v>
                </c:pt>
                <c:pt idx="840">
                  <c:v>2.5100000000000007</c:v>
                </c:pt>
                <c:pt idx="841">
                  <c:v>2.4700000000000006</c:v>
                </c:pt>
                <c:pt idx="842">
                  <c:v>2.5499999999999998</c:v>
                </c:pt>
                <c:pt idx="843">
                  <c:v>2.6000000000000005</c:v>
                </c:pt>
                <c:pt idx="844">
                  <c:v>2.66</c:v>
                </c:pt>
                <c:pt idx="845">
                  <c:v>2.6500000000000004</c:v>
                </c:pt>
                <c:pt idx="846">
                  <c:v>2.6500000000000004</c:v>
                </c:pt>
                <c:pt idx="847">
                  <c:v>2.7</c:v>
                </c:pt>
                <c:pt idx="848">
                  <c:v>2.7</c:v>
                </c:pt>
                <c:pt idx="849">
                  <c:v>2.6399999999999997</c:v>
                </c:pt>
                <c:pt idx="850">
                  <c:v>2.4900000000000002</c:v>
                </c:pt>
                <c:pt idx="851">
                  <c:v>2.379999999999999</c:v>
                </c:pt>
                <c:pt idx="852">
                  <c:v>2.3699999999999992</c:v>
                </c:pt>
                <c:pt idx="853">
                  <c:v>2.3199999999999994</c:v>
                </c:pt>
                <c:pt idx="854">
                  <c:v>2.3599999999999994</c:v>
                </c:pt>
                <c:pt idx="855">
                  <c:v>2.4700000000000006</c:v>
                </c:pt>
                <c:pt idx="856">
                  <c:v>2.5300000000000002</c:v>
                </c:pt>
                <c:pt idx="857">
                  <c:v>2.7699999999999996</c:v>
                </c:pt>
                <c:pt idx="858">
                  <c:v>2.6900000000000004</c:v>
                </c:pt>
                <c:pt idx="859">
                  <c:v>2.7700000000000005</c:v>
                </c:pt>
                <c:pt idx="860">
                  <c:v>2.83</c:v>
                </c:pt>
                <c:pt idx="861">
                  <c:v>2.8200000000000003</c:v>
                </c:pt>
                <c:pt idx="862">
                  <c:v>2.8200000000000003</c:v>
                </c:pt>
                <c:pt idx="863">
                  <c:v>2.7799999999999994</c:v>
                </c:pt>
                <c:pt idx="864">
                  <c:v>2.7399999999999993</c:v>
                </c:pt>
                <c:pt idx="865">
                  <c:v>2.7300000000000004</c:v>
                </c:pt>
                <c:pt idx="866">
                  <c:v>2.7600000000000007</c:v>
                </c:pt>
                <c:pt idx="867">
                  <c:v>2.7299999999999995</c:v>
                </c:pt>
                <c:pt idx="868">
                  <c:v>2.7099999999999991</c:v>
                </c:pt>
                <c:pt idx="869">
                  <c:v>2.6499999999999995</c:v>
                </c:pt>
                <c:pt idx="870">
                  <c:v>2.580000000000001</c:v>
                </c:pt>
                <c:pt idx="871">
                  <c:v>2.58</c:v>
                </c:pt>
                <c:pt idx="872">
                  <c:v>2.5499999999999998</c:v>
                </c:pt>
                <c:pt idx="873">
                  <c:v>2.5299999999999994</c:v>
                </c:pt>
                <c:pt idx="874">
                  <c:v>2.5099999999999998</c:v>
                </c:pt>
                <c:pt idx="875">
                  <c:v>2.54</c:v>
                </c:pt>
                <c:pt idx="876">
                  <c:v>2.6000000000000005</c:v>
                </c:pt>
                <c:pt idx="877">
                  <c:v>2.6399999999999988</c:v>
                </c:pt>
                <c:pt idx="878">
                  <c:v>2.63</c:v>
                </c:pt>
                <c:pt idx="879">
                  <c:v>2.6099999999999994</c:v>
                </c:pt>
                <c:pt idx="880">
                  <c:v>2.629999999999999</c:v>
                </c:pt>
                <c:pt idx="881">
                  <c:v>2.7899999999999991</c:v>
                </c:pt>
                <c:pt idx="882">
                  <c:v>2.84</c:v>
                </c:pt>
                <c:pt idx="883">
                  <c:v>2.7800000000000002</c:v>
                </c:pt>
                <c:pt idx="884">
                  <c:v>2.7600000000000007</c:v>
                </c:pt>
                <c:pt idx="885">
                  <c:v>2.7200000000000006</c:v>
                </c:pt>
                <c:pt idx="886">
                  <c:v>2.6799999999999997</c:v>
                </c:pt>
                <c:pt idx="887">
                  <c:v>2.5900000000000007</c:v>
                </c:pt>
                <c:pt idx="888">
                  <c:v>2.59</c:v>
                </c:pt>
                <c:pt idx="889">
                  <c:v>2.59</c:v>
                </c:pt>
                <c:pt idx="890">
                  <c:v>2.5299999999999994</c:v>
                </c:pt>
                <c:pt idx="891">
                  <c:v>2.3599999999999994</c:v>
                </c:pt>
                <c:pt idx="892">
                  <c:v>2.4300000000000006</c:v>
                </c:pt>
                <c:pt idx="893">
                  <c:v>2.3100000000000005</c:v>
                </c:pt>
                <c:pt idx="894">
                  <c:v>2.2900000000000009</c:v>
                </c:pt>
                <c:pt idx="895">
                  <c:v>2.3899999999999997</c:v>
                </c:pt>
                <c:pt idx="896">
                  <c:v>2.33</c:v>
                </c:pt>
                <c:pt idx="897">
                  <c:v>2.3200000000000012</c:v>
                </c:pt>
                <c:pt idx="898">
                  <c:v>2.2699999999999996</c:v>
                </c:pt>
                <c:pt idx="899">
                  <c:v>2.2599999999999998</c:v>
                </c:pt>
                <c:pt idx="900">
                  <c:v>2.1499999999999995</c:v>
                </c:pt>
                <c:pt idx="901">
                  <c:v>2.1800000000000006</c:v>
                </c:pt>
                <c:pt idx="902">
                  <c:v>2.4000000000000004</c:v>
                </c:pt>
                <c:pt idx="903">
                  <c:v>2.4499999999999993</c:v>
                </c:pt>
                <c:pt idx="904">
                  <c:v>2.42</c:v>
                </c:pt>
                <c:pt idx="905">
                  <c:v>2.2699999999999996</c:v>
                </c:pt>
                <c:pt idx="906">
                  <c:v>2.1800000000000006</c:v>
                </c:pt>
                <c:pt idx="907">
                  <c:v>2.1500000000000004</c:v>
                </c:pt>
                <c:pt idx="908">
                  <c:v>2.13</c:v>
                </c:pt>
                <c:pt idx="909">
                  <c:v>2.1599999999999993</c:v>
                </c:pt>
                <c:pt idx="910">
                  <c:v>2.0599999999999996</c:v>
                </c:pt>
                <c:pt idx="911">
                  <c:v>2.1000000000000005</c:v>
                </c:pt>
                <c:pt idx="912">
                  <c:v>2.0500000000000007</c:v>
                </c:pt>
                <c:pt idx="913">
                  <c:v>2.0099999999999998</c:v>
                </c:pt>
                <c:pt idx="914">
                  <c:v>2.0099999999999998</c:v>
                </c:pt>
                <c:pt idx="915">
                  <c:v>2.0500000000000007</c:v>
                </c:pt>
                <c:pt idx="916">
                  <c:v>2.1799999999999997</c:v>
                </c:pt>
                <c:pt idx="917">
                  <c:v>2.1899999999999995</c:v>
                </c:pt>
                <c:pt idx="918">
                  <c:v>2.1599999999999993</c:v>
                </c:pt>
                <c:pt idx="919">
                  <c:v>2.1799999999999997</c:v>
                </c:pt>
                <c:pt idx="920">
                  <c:v>2.1399999999999997</c:v>
                </c:pt>
                <c:pt idx="921">
                  <c:v>2.1899999999999995</c:v>
                </c:pt>
                <c:pt idx="922">
                  <c:v>2.169999999999999</c:v>
                </c:pt>
                <c:pt idx="923">
                  <c:v>2.1399999999999997</c:v>
                </c:pt>
                <c:pt idx="924">
                  <c:v>2.25</c:v>
                </c:pt>
                <c:pt idx="925">
                  <c:v>2.1999999999999993</c:v>
                </c:pt>
                <c:pt idx="926">
                  <c:v>2.1899999999999995</c:v>
                </c:pt>
                <c:pt idx="927">
                  <c:v>2.16</c:v>
                </c:pt>
                <c:pt idx="928">
                  <c:v>2.1499999999999995</c:v>
                </c:pt>
                <c:pt idx="929">
                  <c:v>2.0300000000000002</c:v>
                </c:pt>
                <c:pt idx="930">
                  <c:v>1.9799999999999995</c:v>
                </c:pt>
                <c:pt idx="931">
                  <c:v>1.9100000000000001</c:v>
                </c:pt>
                <c:pt idx="932">
                  <c:v>1.9400000000000004</c:v>
                </c:pt>
                <c:pt idx="933">
                  <c:v>1.9399999999999995</c:v>
                </c:pt>
                <c:pt idx="934">
                  <c:v>1.92</c:v>
                </c:pt>
                <c:pt idx="935">
                  <c:v>1.88</c:v>
                </c:pt>
                <c:pt idx="936">
                  <c:v>1.919999999999999</c:v>
                </c:pt>
                <c:pt idx="937">
                  <c:v>1.9300000000000006</c:v>
                </c:pt>
                <c:pt idx="938">
                  <c:v>1.9699999999999989</c:v>
                </c:pt>
                <c:pt idx="939">
                  <c:v>2.0299999999999994</c:v>
                </c:pt>
                <c:pt idx="940">
                  <c:v>1.9099999999999993</c:v>
                </c:pt>
                <c:pt idx="941">
                  <c:v>2.0900000000000007</c:v>
                </c:pt>
                <c:pt idx="942">
                  <c:v>2.1099999999999994</c:v>
                </c:pt>
                <c:pt idx="943">
                  <c:v>2.1099999999999994</c:v>
                </c:pt>
                <c:pt idx="944">
                  <c:v>2.1199999999999992</c:v>
                </c:pt>
                <c:pt idx="945">
                  <c:v>2.0599999999999996</c:v>
                </c:pt>
                <c:pt idx="946">
                  <c:v>2.120000000000001</c:v>
                </c:pt>
                <c:pt idx="947">
                  <c:v>2.09</c:v>
                </c:pt>
                <c:pt idx="948">
                  <c:v>2.0499999999999998</c:v>
                </c:pt>
                <c:pt idx="949">
                  <c:v>2.0399999999999991</c:v>
                </c:pt>
                <c:pt idx="950">
                  <c:v>1.9300000000000006</c:v>
                </c:pt>
                <c:pt idx="951">
                  <c:v>1.92</c:v>
                </c:pt>
                <c:pt idx="952">
                  <c:v>1.92</c:v>
                </c:pt>
                <c:pt idx="953">
                  <c:v>1.8100000000000005</c:v>
                </c:pt>
                <c:pt idx="954">
                  <c:v>1.7300000000000004</c:v>
                </c:pt>
                <c:pt idx="955">
                  <c:v>1.7299999999999995</c:v>
                </c:pt>
                <c:pt idx="956">
                  <c:v>1.71</c:v>
                </c:pt>
                <c:pt idx="957">
                  <c:v>1.7300000000000004</c:v>
                </c:pt>
                <c:pt idx="958">
                  <c:v>1.5499999999999998</c:v>
                </c:pt>
                <c:pt idx="959">
                  <c:v>1.5499999999999998</c:v>
                </c:pt>
                <c:pt idx="960">
                  <c:v>1.4800000000000004</c:v>
                </c:pt>
                <c:pt idx="961">
                  <c:v>1.42</c:v>
                </c:pt>
                <c:pt idx="962">
                  <c:v>1.4300000000000006</c:v>
                </c:pt>
                <c:pt idx="963">
                  <c:v>1.4100000000000001</c:v>
                </c:pt>
                <c:pt idx="964">
                  <c:v>1.4900000000000002</c:v>
                </c:pt>
                <c:pt idx="965">
                  <c:v>1.5399999999999991</c:v>
                </c:pt>
                <c:pt idx="966">
                  <c:v>1.4900000000000011</c:v>
                </c:pt>
                <c:pt idx="967">
                  <c:v>1.5099999999999998</c:v>
                </c:pt>
                <c:pt idx="968">
                  <c:v>1.5499999999999998</c:v>
                </c:pt>
                <c:pt idx="969">
                  <c:v>1.5900000000000007</c:v>
                </c:pt>
                <c:pt idx="970">
                  <c:v>1.5300000000000002</c:v>
                </c:pt>
                <c:pt idx="971">
                  <c:v>1.5099999999999998</c:v>
                </c:pt>
                <c:pt idx="972">
                  <c:v>1.5199999999999996</c:v>
                </c:pt>
                <c:pt idx="973">
                  <c:v>1.5000000000000009</c:v>
                </c:pt>
                <c:pt idx="974">
                  <c:v>1.4500000000000002</c:v>
                </c:pt>
                <c:pt idx="975">
                  <c:v>1.4699999999999989</c:v>
                </c:pt>
                <c:pt idx="976">
                  <c:v>1.4800000000000004</c:v>
                </c:pt>
                <c:pt idx="977">
                  <c:v>1.4500000000000002</c:v>
                </c:pt>
                <c:pt idx="978">
                  <c:v>1.379999999999999</c:v>
                </c:pt>
                <c:pt idx="979">
                  <c:v>1.3399999999999999</c:v>
                </c:pt>
                <c:pt idx="980">
                  <c:v>1.3999999999999995</c:v>
                </c:pt>
                <c:pt idx="981">
                  <c:v>1.4099999999999993</c:v>
                </c:pt>
                <c:pt idx="982">
                  <c:v>1.3199999999999994</c:v>
                </c:pt>
                <c:pt idx="983">
                  <c:v>1.1899999999999995</c:v>
                </c:pt>
                <c:pt idx="984">
                  <c:v>1.1899999999999995</c:v>
                </c:pt>
                <c:pt idx="985">
                  <c:v>1.2000000000000002</c:v>
                </c:pt>
                <c:pt idx="986">
                  <c:v>1.3200000000000003</c:v>
                </c:pt>
                <c:pt idx="987">
                  <c:v>1.2599999999999998</c:v>
                </c:pt>
                <c:pt idx="988">
                  <c:v>1.2500000000000009</c:v>
                </c:pt>
                <c:pt idx="989">
                  <c:v>1.2099999999999991</c:v>
                </c:pt>
                <c:pt idx="990">
                  <c:v>1.1799999999999997</c:v>
                </c:pt>
                <c:pt idx="991">
                  <c:v>1.1400000000000006</c:v>
                </c:pt>
                <c:pt idx="992">
                  <c:v>1.089999999999999</c:v>
                </c:pt>
                <c:pt idx="993">
                  <c:v>1.1399999999999997</c:v>
                </c:pt>
                <c:pt idx="994">
                  <c:v>1.0600000000000005</c:v>
                </c:pt>
                <c:pt idx="995">
                  <c:v>1.1399999999999997</c:v>
                </c:pt>
                <c:pt idx="996">
                  <c:v>1.129999999999999</c:v>
                </c:pt>
                <c:pt idx="997">
                  <c:v>1.0900000000000007</c:v>
                </c:pt>
                <c:pt idx="998">
                  <c:v>1.0699999999999994</c:v>
                </c:pt>
                <c:pt idx="999">
                  <c:v>1.0300000000000002</c:v>
                </c:pt>
                <c:pt idx="1000">
                  <c:v>1.0999999999999996</c:v>
                </c:pt>
                <c:pt idx="1001">
                  <c:v>1.1200000000000001</c:v>
                </c:pt>
                <c:pt idx="1002">
                  <c:v>1.0399999999999991</c:v>
                </c:pt>
                <c:pt idx="1003">
                  <c:v>1.1499999999999995</c:v>
                </c:pt>
                <c:pt idx="1004">
                  <c:v>1.1600000000000001</c:v>
                </c:pt>
                <c:pt idx="1005">
                  <c:v>1.0600000000000005</c:v>
                </c:pt>
                <c:pt idx="1006">
                  <c:v>1.0899999999999999</c:v>
                </c:pt>
                <c:pt idx="1007">
                  <c:v>1</c:v>
                </c:pt>
                <c:pt idx="1008">
                  <c:v>1</c:v>
                </c:pt>
                <c:pt idx="1009">
                  <c:v>0.84999999999999964</c:v>
                </c:pt>
                <c:pt idx="1010">
                  <c:v>0.6899999999999995</c:v>
                </c:pt>
                <c:pt idx="1011">
                  <c:v>0.77999999999999936</c:v>
                </c:pt>
                <c:pt idx="1012">
                  <c:v>0.86000000000000121</c:v>
                </c:pt>
                <c:pt idx="1013">
                  <c:v>0.83999999999999986</c:v>
                </c:pt>
                <c:pt idx="1014">
                  <c:v>0.76999999999999957</c:v>
                </c:pt>
                <c:pt idx="1015">
                  <c:v>0.8100000000000005</c:v>
                </c:pt>
                <c:pt idx="1016">
                  <c:v>0.79000000000000092</c:v>
                </c:pt>
                <c:pt idx="1017">
                  <c:v>0.79000000000000092</c:v>
                </c:pt>
                <c:pt idx="1018">
                  <c:v>0.85999999999999943</c:v>
                </c:pt>
                <c:pt idx="1019">
                  <c:v>0.89000000000000057</c:v>
                </c:pt>
                <c:pt idx="1020">
                  <c:v>0.86000000000000121</c:v>
                </c:pt>
                <c:pt idx="1021">
                  <c:v>0.96000000000000085</c:v>
                </c:pt>
                <c:pt idx="1022">
                  <c:v>0.89000000000000057</c:v>
                </c:pt>
                <c:pt idx="1023">
                  <c:v>0.83999999999999986</c:v>
                </c:pt>
                <c:pt idx="1024">
                  <c:v>0.83000000000000007</c:v>
                </c:pt>
                <c:pt idx="1025">
                  <c:v>0.71999999999999886</c:v>
                </c:pt>
                <c:pt idx="1026">
                  <c:v>0.73000000000000043</c:v>
                </c:pt>
                <c:pt idx="1027">
                  <c:v>0.75999999999999979</c:v>
                </c:pt>
                <c:pt idx="1028">
                  <c:v>0.92999999999999972</c:v>
                </c:pt>
                <c:pt idx="1029">
                  <c:v>0.89000000000000057</c:v>
                </c:pt>
                <c:pt idx="1030">
                  <c:v>0.76999999999999957</c:v>
                </c:pt>
                <c:pt idx="1031">
                  <c:v>0.77999999999999936</c:v>
                </c:pt>
                <c:pt idx="1032">
                  <c:v>0.70999999999999908</c:v>
                </c:pt>
                <c:pt idx="1033">
                  <c:v>0.73000000000000043</c:v>
                </c:pt>
                <c:pt idx="1034">
                  <c:v>0.66999999999999993</c:v>
                </c:pt>
                <c:pt idx="1035">
                  <c:v>0.60999999999999943</c:v>
                </c:pt>
                <c:pt idx="1036">
                  <c:v>0.6899999999999995</c:v>
                </c:pt>
                <c:pt idx="1037">
                  <c:v>0.74000000000000021</c:v>
                </c:pt>
                <c:pt idx="1038">
                  <c:v>0.73000000000000043</c:v>
                </c:pt>
                <c:pt idx="1039">
                  <c:v>0.73000000000000043</c:v>
                </c:pt>
                <c:pt idx="1040">
                  <c:v>0.68000000000000149</c:v>
                </c:pt>
                <c:pt idx="1041">
                  <c:v>0.66000000000000014</c:v>
                </c:pt>
                <c:pt idx="1042">
                  <c:v>0.76999999999999957</c:v>
                </c:pt>
                <c:pt idx="1043">
                  <c:v>0.77000000000000135</c:v>
                </c:pt>
                <c:pt idx="1044">
                  <c:v>0.77000000000000135</c:v>
                </c:pt>
                <c:pt idx="1045">
                  <c:v>0.80000000000000071</c:v>
                </c:pt>
                <c:pt idx="1046">
                  <c:v>0.68000000000000149</c:v>
                </c:pt>
                <c:pt idx="1047">
                  <c:v>0.70999999999999908</c:v>
                </c:pt>
                <c:pt idx="1048">
                  <c:v>0.66999999999999993</c:v>
                </c:pt>
                <c:pt idx="1049">
                  <c:v>0.65000000000000036</c:v>
                </c:pt>
                <c:pt idx="1050">
                  <c:v>0.64000000000000057</c:v>
                </c:pt>
                <c:pt idx="1051">
                  <c:v>0.71000000000000085</c:v>
                </c:pt>
                <c:pt idx="1052">
                  <c:v>0.58999999999999986</c:v>
                </c:pt>
                <c:pt idx="1053">
                  <c:v>0.57000000000000028</c:v>
                </c:pt>
                <c:pt idx="1054">
                  <c:v>0.57000000000000028</c:v>
                </c:pt>
                <c:pt idx="1055">
                  <c:v>0.52000000000000135</c:v>
                </c:pt>
                <c:pt idx="1056">
                  <c:v>0.4399999999999995</c:v>
                </c:pt>
                <c:pt idx="1057">
                  <c:v>0.48000000000000043</c:v>
                </c:pt>
                <c:pt idx="1058">
                  <c:v>0.50999999999999979</c:v>
                </c:pt>
                <c:pt idx="1059">
                  <c:v>0.4399999999999995</c:v>
                </c:pt>
                <c:pt idx="1060">
                  <c:v>0.42999999999999972</c:v>
                </c:pt>
                <c:pt idx="1061">
                  <c:v>0.40000000000000036</c:v>
                </c:pt>
                <c:pt idx="1062">
                  <c:v>0.34999999999999964</c:v>
                </c:pt>
                <c:pt idx="1063">
                  <c:v>0.33000000000000007</c:v>
                </c:pt>
                <c:pt idx="1064">
                  <c:v>0.41999999999999993</c:v>
                </c:pt>
                <c:pt idx="1065">
                  <c:v>0.32000000000000028</c:v>
                </c:pt>
                <c:pt idx="1066">
                  <c:v>0.32000000000000028</c:v>
                </c:pt>
                <c:pt idx="1067">
                  <c:v>0.30000000000000071</c:v>
                </c:pt>
                <c:pt idx="1068">
                  <c:v>0.23000000000000043</c:v>
                </c:pt>
                <c:pt idx="1069">
                  <c:v>0.17999999999999972</c:v>
                </c:pt>
                <c:pt idx="1070">
                  <c:v>0.12000000000000099</c:v>
                </c:pt>
                <c:pt idx="1071">
                  <c:v>0.10999999999999943</c:v>
                </c:pt>
                <c:pt idx="1072">
                  <c:v>0.35000000000000142</c:v>
                </c:pt>
                <c:pt idx="1073">
                  <c:v>0.33999999999999986</c:v>
                </c:pt>
                <c:pt idx="1074">
                  <c:v>0.33999999999999986</c:v>
                </c:pt>
                <c:pt idx="1075">
                  <c:v>0.36000000000000121</c:v>
                </c:pt>
                <c:pt idx="1076">
                  <c:v>0.41999999999999993</c:v>
                </c:pt>
                <c:pt idx="1077">
                  <c:v>0.40000000000000036</c:v>
                </c:pt>
                <c:pt idx="1078">
                  <c:v>0.41999999999999993</c:v>
                </c:pt>
                <c:pt idx="1079">
                  <c:v>0.41999999999999993</c:v>
                </c:pt>
                <c:pt idx="1080">
                  <c:v>0.45000000000000107</c:v>
                </c:pt>
                <c:pt idx="1081">
                  <c:v>0.44999999999999929</c:v>
                </c:pt>
                <c:pt idx="1082">
                  <c:v>0.4399999999999995</c:v>
                </c:pt>
                <c:pt idx="1083">
                  <c:v>0.41999999999999993</c:v>
                </c:pt>
                <c:pt idx="1084">
                  <c:v>0.36999999999999922</c:v>
                </c:pt>
                <c:pt idx="1085">
                  <c:v>0.29000000000000092</c:v>
                </c:pt>
                <c:pt idx="1086">
                  <c:v>0.37999999999999901</c:v>
                </c:pt>
                <c:pt idx="1087">
                  <c:v>0.33000000000000007</c:v>
                </c:pt>
                <c:pt idx="1088">
                  <c:v>0.37000000000000099</c:v>
                </c:pt>
                <c:pt idx="1089">
                  <c:v>0.36999999999999922</c:v>
                </c:pt>
                <c:pt idx="1090">
                  <c:v>0.33000000000000007</c:v>
                </c:pt>
                <c:pt idx="1091">
                  <c:v>0.3100000000000005</c:v>
                </c:pt>
                <c:pt idx="1092">
                  <c:v>0.25999999999999979</c:v>
                </c:pt>
                <c:pt idx="1093">
                  <c:v>0.27999999999999936</c:v>
                </c:pt>
                <c:pt idx="1094">
                  <c:v>0.25999999999999979</c:v>
                </c:pt>
                <c:pt idx="1095">
                  <c:v>0.30000000000000071</c:v>
                </c:pt>
                <c:pt idx="1096">
                  <c:v>0.32000000000000028</c:v>
                </c:pt>
                <c:pt idx="1097">
                  <c:v>0.28000000000000114</c:v>
                </c:pt>
                <c:pt idx="1098">
                  <c:v>0.3100000000000005</c:v>
                </c:pt>
                <c:pt idx="1099">
                  <c:v>0.19999999999999929</c:v>
                </c:pt>
                <c:pt idx="1100">
                  <c:v>9.9999999999999645E-2</c:v>
                </c:pt>
                <c:pt idx="1101">
                  <c:v>9.9999999999999645E-2</c:v>
                </c:pt>
                <c:pt idx="1102">
                  <c:v>6.0000000000000497E-2</c:v>
                </c:pt>
                <c:pt idx="1103">
                  <c:v>6.0000000000000497E-2</c:v>
                </c:pt>
                <c:pt idx="1104">
                  <c:v>-9.9999999999997868E-3</c:v>
                </c:pt>
                <c:pt idx="1105">
                  <c:v>0</c:v>
                </c:pt>
                <c:pt idx="1106">
                  <c:v>7.0000000000000284E-2</c:v>
                </c:pt>
                <c:pt idx="1107">
                  <c:v>5.0000000000000711E-2</c:v>
                </c:pt>
                <c:pt idx="1108">
                  <c:v>7.0000000000000284E-2</c:v>
                </c:pt>
                <c:pt idx="1109">
                  <c:v>6.0000000000000497E-2</c:v>
                </c:pt>
                <c:pt idx="1110">
                  <c:v>2.9999999999999361E-2</c:v>
                </c:pt>
                <c:pt idx="1111">
                  <c:v>1.9999999999999574E-2</c:v>
                </c:pt>
                <c:pt idx="1112">
                  <c:v>2.9999999999999361E-2</c:v>
                </c:pt>
                <c:pt idx="1113">
                  <c:v>0.15000000000000036</c:v>
                </c:pt>
                <c:pt idx="1114">
                  <c:v>0.21999999999999886</c:v>
                </c:pt>
                <c:pt idx="1115">
                  <c:v>0.26999999999999957</c:v>
                </c:pt>
                <c:pt idx="1116">
                  <c:v>0.30999999999999872</c:v>
                </c:pt>
                <c:pt idx="1117">
                  <c:v>0.25</c:v>
                </c:pt>
                <c:pt idx="1118">
                  <c:v>0.25999999999999979</c:v>
                </c:pt>
                <c:pt idx="1119">
                  <c:v>0.26999999999999957</c:v>
                </c:pt>
                <c:pt idx="1120">
                  <c:v>0.33000000000000007</c:v>
                </c:pt>
                <c:pt idx="1121">
                  <c:v>0.34999999999999964</c:v>
                </c:pt>
                <c:pt idx="1122">
                  <c:v>0.25</c:v>
                </c:pt>
                <c:pt idx="1123">
                  <c:v>0.20000000000000107</c:v>
                </c:pt>
                <c:pt idx="1124">
                  <c:v>0.16000000000000014</c:v>
                </c:pt>
                <c:pt idx="1125">
                  <c:v>0.17999999999999972</c:v>
                </c:pt>
                <c:pt idx="1126">
                  <c:v>0.26999999999999957</c:v>
                </c:pt>
                <c:pt idx="1127">
                  <c:v>0.33999999999999986</c:v>
                </c:pt>
                <c:pt idx="1128">
                  <c:v>0.30999999999999872</c:v>
                </c:pt>
                <c:pt idx="1129">
                  <c:v>0.20000000000000107</c:v>
                </c:pt>
                <c:pt idx="1130">
                  <c:v>0.1899999999999995</c:v>
                </c:pt>
                <c:pt idx="1131">
                  <c:v>0.22000000000000064</c:v>
                </c:pt>
                <c:pt idx="1132">
                  <c:v>0.22000000000000064</c:v>
                </c:pt>
                <c:pt idx="1133">
                  <c:v>0.25999999999999979</c:v>
                </c:pt>
                <c:pt idx="1134">
                  <c:v>0.23999999999999844</c:v>
                </c:pt>
                <c:pt idx="1135">
                  <c:v>0.33999999999999986</c:v>
                </c:pt>
                <c:pt idx="1136">
                  <c:v>0.33000000000000007</c:v>
                </c:pt>
                <c:pt idx="1137">
                  <c:v>0.37999999999999901</c:v>
                </c:pt>
                <c:pt idx="1138">
                  <c:v>0.3100000000000005</c:v>
                </c:pt>
                <c:pt idx="1139">
                  <c:v>0.28000000000000114</c:v>
                </c:pt>
                <c:pt idx="1140">
                  <c:v>0.30000000000000071</c:v>
                </c:pt>
                <c:pt idx="1141">
                  <c:v>0.23000000000000043</c:v>
                </c:pt>
                <c:pt idx="1142">
                  <c:v>9.9999999999999645E-2</c:v>
                </c:pt>
                <c:pt idx="1143">
                  <c:v>6.0000000000000497E-2</c:v>
                </c:pt>
                <c:pt idx="1144">
                  <c:v>-3.9999999999999147E-2</c:v>
                </c:pt>
                <c:pt idx="1145">
                  <c:v>2.9999999999999361E-2</c:v>
                </c:pt>
                <c:pt idx="1146">
                  <c:v>-3.9999999999999147E-2</c:v>
                </c:pt>
                <c:pt idx="1147">
                  <c:v>-0.17999999999999972</c:v>
                </c:pt>
                <c:pt idx="1148">
                  <c:v>-0.16000000000000014</c:v>
                </c:pt>
                <c:pt idx="1149">
                  <c:v>-0.16000000000000014</c:v>
                </c:pt>
                <c:pt idx="1150">
                  <c:v>-0.24000000000000021</c:v>
                </c:pt>
                <c:pt idx="1151">
                  <c:v>-0.32000000000000028</c:v>
                </c:pt>
                <c:pt idx="1152">
                  <c:v>-0.3100000000000005</c:v>
                </c:pt>
                <c:pt idx="1153">
                  <c:v>-0.22000000000000064</c:v>
                </c:pt>
                <c:pt idx="1154">
                  <c:v>-0.17999999999999972</c:v>
                </c:pt>
                <c:pt idx="1155">
                  <c:v>-8.9999999999999858E-2</c:v>
                </c:pt>
                <c:pt idx="1156">
                  <c:v>-0.16000000000000014</c:v>
                </c:pt>
                <c:pt idx="1157">
                  <c:v>-0.13000000000000078</c:v>
                </c:pt>
                <c:pt idx="1158">
                  <c:v>-0.34999999999999964</c:v>
                </c:pt>
                <c:pt idx="1159">
                  <c:v>-0.30000000000000071</c:v>
                </c:pt>
                <c:pt idx="1160">
                  <c:v>-0.19999999999999929</c:v>
                </c:pt>
                <c:pt idx="1161">
                  <c:v>-0.21000000000000085</c:v>
                </c:pt>
                <c:pt idx="1162">
                  <c:v>-3.9999999999999147E-2</c:v>
                </c:pt>
                <c:pt idx="1163">
                  <c:v>-7.0000000000000284E-2</c:v>
                </c:pt>
                <c:pt idx="1164">
                  <c:v>-5.0000000000000711E-2</c:v>
                </c:pt>
                <c:pt idx="1165">
                  <c:v>-0.12999999999999901</c:v>
                </c:pt>
                <c:pt idx="1166">
                  <c:v>-5.0000000000000711E-2</c:v>
                </c:pt>
                <c:pt idx="1167">
                  <c:v>-5.9999999999998721E-2</c:v>
                </c:pt>
                <c:pt idx="1168">
                  <c:v>-8.0000000000000071E-2</c:v>
                </c:pt>
                <c:pt idx="1169">
                  <c:v>-0.20000000000000107</c:v>
                </c:pt>
                <c:pt idx="1170">
                  <c:v>-0.22000000000000064</c:v>
                </c:pt>
                <c:pt idx="1171">
                  <c:v>-0.15000000000000036</c:v>
                </c:pt>
                <c:pt idx="1172">
                  <c:v>-0.10000000000000142</c:v>
                </c:pt>
                <c:pt idx="1173">
                  <c:v>-0.16000000000000014</c:v>
                </c:pt>
                <c:pt idx="1174">
                  <c:v>-0.14000000000000057</c:v>
                </c:pt>
                <c:pt idx="1175">
                  <c:v>-0.14000000000000057</c:v>
                </c:pt>
                <c:pt idx="1176">
                  <c:v>5.9999999999998721E-2</c:v>
                </c:pt>
                <c:pt idx="1177">
                  <c:v>5.0000000000000711E-2</c:v>
                </c:pt>
                <c:pt idx="1178">
                  <c:v>3.9999999999999147E-2</c:v>
                </c:pt>
                <c:pt idx="1179">
                  <c:v>-9.9999999999997868E-3</c:v>
                </c:pt>
                <c:pt idx="1180">
                  <c:v>-2.9999999999999361E-2</c:v>
                </c:pt>
                <c:pt idx="1181">
                  <c:v>9.9999999999997868E-3</c:v>
                </c:pt>
                <c:pt idx="1182">
                  <c:v>-2.9999999999999361E-2</c:v>
                </c:pt>
                <c:pt idx="1183">
                  <c:v>-6.0000000000000497E-2</c:v>
                </c:pt>
                <c:pt idx="1184">
                  <c:v>-0.12999999999999901</c:v>
                </c:pt>
                <c:pt idx="1185">
                  <c:v>-4.9999999999998934E-2</c:v>
                </c:pt>
                <c:pt idx="1186">
                  <c:v>-0.10999999999999943</c:v>
                </c:pt>
                <c:pt idx="1187">
                  <c:v>-0.23000000000000043</c:v>
                </c:pt>
                <c:pt idx="1188">
                  <c:v>-0.32000000000000028</c:v>
                </c:pt>
                <c:pt idx="1189">
                  <c:v>-0.31999999999999851</c:v>
                </c:pt>
                <c:pt idx="1190">
                  <c:v>-0.30000000000000071</c:v>
                </c:pt>
                <c:pt idx="1191">
                  <c:v>-0.28000000000000114</c:v>
                </c:pt>
                <c:pt idx="1192">
                  <c:v>-0.25</c:v>
                </c:pt>
                <c:pt idx="1193">
                  <c:v>-0.24999999999999911</c:v>
                </c:pt>
                <c:pt idx="1194">
                  <c:v>-0.21999999999999886</c:v>
                </c:pt>
                <c:pt idx="1195">
                  <c:v>-0.14999999999999947</c:v>
                </c:pt>
                <c:pt idx="1196">
                  <c:v>-0.12999999999999989</c:v>
                </c:pt>
                <c:pt idx="1197">
                  <c:v>-0.10000000000000053</c:v>
                </c:pt>
                <c:pt idx="1198">
                  <c:v>-0.13000000000000078</c:v>
                </c:pt>
                <c:pt idx="1199">
                  <c:v>-0.18000000000000149</c:v>
                </c:pt>
                <c:pt idx="1200">
                  <c:v>-0.22000000000000064</c:v>
                </c:pt>
                <c:pt idx="1201">
                  <c:v>-0.12999999999999901</c:v>
                </c:pt>
                <c:pt idx="1202">
                  <c:v>-0.11000000000000121</c:v>
                </c:pt>
                <c:pt idx="1203">
                  <c:v>-0.13000000000000078</c:v>
                </c:pt>
                <c:pt idx="1204">
                  <c:v>-8.0000000000000071E-2</c:v>
                </c:pt>
                <c:pt idx="1205">
                  <c:v>-9.9999999999999645E-2</c:v>
                </c:pt>
                <c:pt idx="1206">
                  <c:v>-0.10000000000000142</c:v>
                </c:pt>
                <c:pt idx="1207">
                  <c:v>2.9999999999999361E-2</c:v>
                </c:pt>
                <c:pt idx="1208">
                  <c:v>1.9999999999999574E-2</c:v>
                </c:pt>
                <c:pt idx="1209">
                  <c:v>0</c:v>
                </c:pt>
                <c:pt idx="1210">
                  <c:v>-4.0000000000000924E-2</c:v>
                </c:pt>
                <c:pt idx="1211">
                  <c:v>-2.9999999999999361E-2</c:v>
                </c:pt>
                <c:pt idx="1212">
                  <c:v>-4.0000000000000924E-2</c:v>
                </c:pt>
                <c:pt idx="1213">
                  <c:v>-1.9999999999999574E-2</c:v>
                </c:pt>
                <c:pt idx="1214">
                  <c:v>9.9999999999997868E-3</c:v>
                </c:pt>
                <c:pt idx="1215">
                  <c:v>9.9999999999999645E-2</c:v>
                </c:pt>
                <c:pt idx="1216">
                  <c:v>0.10999999999999943</c:v>
                </c:pt>
                <c:pt idx="1217">
                  <c:v>9.9999999999999645E-2</c:v>
                </c:pt>
                <c:pt idx="1218">
                  <c:v>7.0000000000000284E-2</c:v>
                </c:pt>
                <c:pt idx="1219">
                  <c:v>7.0000000000000284E-2</c:v>
                </c:pt>
                <c:pt idx="1220">
                  <c:v>3.9999999999999147E-2</c:v>
                </c:pt>
                <c:pt idx="1221">
                  <c:v>8.0000000000000071E-2</c:v>
                </c:pt>
                <c:pt idx="1222">
                  <c:v>9.9999999999999645E-2</c:v>
                </c:pt>
                <c:pt idx="1223">
                  <c:v>0.10000000000000142</c:v>
                </c:pt>
                <c:pt idx="1224">
                  <c:v>0.1800000000000006</c:v>
                </c:pt>
                <c:pt idx="1225">
                  <c:v>0.25000000000000089</c:v>
                </c:pt>
                <c:pt idx="1226">
                  <c:v>0.33000000000000007</c:v>
                </c:pt>
                <c:pt idx="1227">
                  <c:v>0.30000000000000071</c:v>
                </c:pt>
                <c:pt idx="1228">
                  <c:v>0.30999999999999961</c:v>
                </c:pt>
                <c:pt idx="1229">
                  <c:v>0.22999999999999954</c:v>
                </c:pt>
                <c:pt idx="1230">
                  <c:v>0.16999999999999993</c:v>
                </c:pt>
                <c:pt idx="1231">
                  <c:v>7.0000000000000284E-2</c:v>
                </c:pt>
                <c:pt idx="1232">
                  <c:v>9.9999999999999645E-2</c:v>
                </c:pt>
                <c:pt idx="1233">
                  <c:v>0.20000000000000107</c:v>
                </c:pt>
                <c:pt idx="1234">
                  <c:v>0.23000000000000043</c:v>
                </c:pt>
                <c:pt idx="1235">
                  <c:v>0.27000000000000135</c:v>
                </c:pt>
                <c:pt idx="1236">
                  <c:v>0.20000000000000107</c:v>
                </c:pt>
                <c:pt idx="1237">
                  <c:v>0.16000000000000014</c:v>
                </c:pt>
                <c:pt idx="1238">
                  <c:v>0.13000000000000078</c:v>
                </c:pt>
                <c:pt idx="1239">
                  <c:v>0.10999999999999943</c:v>
                </c:pt>
                <c:pt idx="1240">
                  <c:v>0.17999999999999972</c:v>
                </c:pt>
                <c:pt idx="1241">
                  <c:v>0.16999999999999993</c:v>
                </c:pt>
                <c:pt idx="1242">
                  <c:v>0.12000000000000099</c:v>
                </c:pt>
                <c:pt idx="1243">
                  <c:v>0.19999999999999929</c:v>
                </c:pt>
                <c:pt idx="1244">
                  <c:v>0.19999999999999929</c:v>
                </c:pt>
                <c:pt idx="1245">
                  <c:v>0.13999999999999968</c:v>
                </c:pt>
                <c:pt idx="1246">
                  <c:v>0.11000000000000032</c:v>
                </c:pt>
                <c:pt idx="1247">
                  <c:v>7.9999999999999183E-2</c:v>
                </c:pt>
                <c:pt idx="1248">
                  <c:v>0</c:v>
                </c:pt>
                <c:pt idx="1249">
                  <c:v>0.28000000000000025</c:v>
                </c:pt>
                <c:pt idx="1250">
                  <c:v>0.32000000000000028</c:v>
                </c:pt>
                <c:pt idx="1251">
                  <c:v>0.25999999999999979</c:v>
                </c:pt>
                <c:pt idx="1252">
                  <c:v>0.12999999999999989</c:v>
                </c:pt>
                <c:pt idx="1253">
                  <c:v>0.1800000000000006</c:v>
                </c:pt>
                <c:pt idx="1254">
                  <c:v>8.9999999999999858E-2</c:v>
                </c:pt>
                <c:pt idx="1255">
                  <c:v>0.12000000000000011</c:v>
                </c:pt>
                <c:pt idx="1256">
                  <c:v>5.0000000000000711E-2</c:v>
                </c:pt>
                <c:pt idx="1257">
                  <c:v>1.9999999999999574E-2</c:v>
                </c:pt>
                <c:pt idx="1258">
                  <c:v>-7.9999999999999183E-2</c:v>
                </c:pt>
                <c:pt idx="1259">
                  <c:v>-8.9999999999999858E-2</c:v>
                </c:pt>
                <c:pt idx="1260">
                  <c:v>-0.11999999999999922</c:v>
                </c:pt>
                <c:pt idx="1261">
                  <c:v>-0.14000000000000057</c:v>
                </c:pt>
                <c:pt idx="1262">
                  <c:v>-0.12000000000000011</c:v>
                </c:pt>
                <c:pt idx="1263">
                  <c:v>-0.13999999999999968</c:v>
                </c:pt>
                <c:pt idx="1264">
                  <c:v>-0.13000000000000078</c:v>
                </c:pt>
                <c:pt idx="1265">
                  <c:v>-9.9999999999999645E-2</c:v>
                </c:pt>
                <c:pt idx="1266">
                  <c:v>-7.0000000000000284E-2</c:v>
                </c:pt>
                <c:pt idx="1267">
                  <c:v>-5.9999999999999609E-2</c:v>
                </c:pt>
                <c:pt idx="1268">
                  <c:v>-4.9999999999999822E-2</c:v>
                </c:pt>
                <c:pt idx="1269">
                  <c:v>-6.0000000000000497E-2</c:v>
                </c:pt>
                <c:pt idx="1270">
                  <c:v>-4.9999999999999822E-2</c:v>
                </c:pt>
                <c:pt idx="1271">
                  <c:v>-8.0000000000000071E-2</c:v>
                </c:pt>
                <c:pt idx="1272">
                  <c:v>-9.9999999999999645E-2</c:v>
                </c:pt>
                <c:pt idx="1273">
                  <c:v>-4.9999999999999822E-2</c:v>
                </c:pt>
                <c:pt idx="1274">
                  <c:v>-6.9999999999999396E-2</c:v>
                </c:pt>
                <c:pt idx="1275">
                  <c:v>-4.0000000000000036E-2</c:v>
                </c:pt>
                <c:pt idx="1276">
                  <c:v>-3.0000000000000249E-2</c:v>
                </c:pt>
                <c:pt idx="1277">
                  <c:v>-3.0000000000000249E-2</c:v>
                </c:pt>
                <c:pt idx="1278">
                  <c:v>4.0000000000000036E-2</c:v>
                </c:pt>
                <c:pt idx="1279">
                  <c:v>-6.0000000000000497E-2</c:v>
                </c:pt>
                <c:pt idx="1280">
                  <c:v>-0.10999999999999943</c:v>
                </c:pt>
                <c:pt idx="1281">
                  <c:v>-4.0000000000000036E-2</c:v>
                </c:pt>
                <c:pt idx="1282">
                  <c:v>0</c:v>
                </c:pt>
                <c:pt idx="1283">
                  <c:v>2.9999999999999361E-2</c:v>
                </c:pt>
                <c:pt idx="1284">
                  <c:v>3.0000000000000249E-2</c:v>
                </c:pt>
                <c:pt idx="1285">
                  <c:v>1.0000000000000675E-2</c:v>
                </c:pt>
                <c:pt idx="1286">
                  <c:v>-5.0000000000000711E-2</c:v>
                </c:pt>
                <c:pt idx="1287">
                  <c:v>-7.0000000000000284E-2</c:v>
                </c:pt>
                <c:pt idx="1288">
                  <c:v>-4.0000000000000036E-2</c:v>
                </c:pt>
                <c:pt idx="1289">
                  <c:v>-4.9999999999999822E-2</c:v>
                </c:pt>
                <c:pt idx="1290">
                  <c:v>-8.0000000000000071E-2</c:v>
                </c:pt>
                <c:pt idx="1291">
                  <c:v>-0.12999999999999989</c:v>
                </c:pt>
                <c:pt idx="1292">
                  <c:v>-8.9999999999999858E-2</c:v>
                </c:pt>
                <c:pt idx="1293">
                  <c:v>-7.0000000000000284E-2</c:v>
                </c:pt>
                <c:pt idx="1294">
                  <c:v>-8.0000000000000071E-2</c:v>
                </c:pt>
                <c:pt idx="1295">
                  <c:v>-0.14999999999999947</c:v>
                </c:pt>
                <c:pt idx="1296">
                  <c:v>-5.0000000000000711E-2</c:v>
                </c:pt>
                <c:pt idx="1297">
                  <c:v>-4.0000000000000036E-2</c:v>
                </c:pt>
                <c:pt idx="1298">
                  <c:v>-1.9999999999999574E-2</c:v>
                </c:pt>
                <c:pt idx="1299">
                  <c:v>-1.9999999999999574E-2</c:v>
                </c:pt>
                <c:pt idx="1300">
                  <c:v>-6.9999999999999396E-2</c:v>
                </c:pt>
                <c:pt idx="1301">
                  <c:v>-4.9999999999999822E-2</c:v>
                </c:pt>
                <c:pt idx="1302">
                  <c:v>-3.0000000000000249E-2</c:v>
                </c:pt>
                <c:pt idx="1303">
                  <c:v>0.12999999999999989</c:v>
                </c:pt>
                <c:pt idx="1304">
                  <c:v>0.12999999999999989</c:v>
                </c:pt>
                <c:pt idx="1305">
                  <c:v>0.11000000000000032</c:v>
                </c:pt>
                <c:pt idx="1306">
                  <c:v>0.10000000000000053</c:v>
                </c:pt>
                <c:pt idx="1307">
                  <c:v>0.14000000000000057</c:v>
                </c:pt>
                <c:pt idx="1308">
                  <c:v>0.20000000000000018</c:v>
                </c:pt>
                <c:pt idx="1309">
                  <c:v>0.22999999999999954</c:v>
                </c:pt>
                <c:pt idx="1310">
                  <c:v>0.21999999999999975</c:v>
                </c:pt>
                <c:pt idx="1311">
                  <c:v>0.27999999999999936</c:v>
                </c:pt>
                <c:pt idx="1312">
                  <c:v>0.23999999999999932</c:v>
                </c:pt>
                <c:pt idx="1313">
                  <c:v>0.35999999999999943</c:v>
                </c:pt>
                <c:pt idx="1314">
                  <c:v>0.35999999999999943</c:v>
                </c:pt>
                <c:pt idx="1315">
                  <c:v>0.30999999999999961</c:v>
                </c:pt>
                <c:pt idx="1316">
                  <c:v>0.21999999999999975</c:v>
                </c:pt>
                <c:pt idx="1317">
                  <c:v>0.28000000000000114</c:v>
                </c:pt>
                <c:pt idx="1318">
                  <c:v>0.25999999999999979</c:v>
                </c:pt>
                <c:pt idx="1319">
                  <c:v>0.27999999999999936</c:v>
                </c:pt>
                <c:pt idx="1320">
                  <c:v>0.33000000000000007</c:v>
                </c:pt>
                <c:pt idx="1321">
                  <c:v>0.45000000000000107</c:v>
                </c:pt>
                <c:pt idx="1322">
                  <c:v>0.46999999999999975</c:v>
                </c:pt>
                <c:pt idx="1323">
                  <c:v>0.5600000000000005</c:v>
                </c:pt>
                <c:pt idx="1324">
                  <c:v>0.5</c:v>
                </c:pt>
                <c:pt idx="1325">
                  <c:v>0.50999999999999979</c:v>
                </c:pt>
                <c:pt idx="1326">
                  <c:v>0.42999999999999972</c:v>
                </c:pt>
                <c:pt idx="1327">
                  <c:v>0.40000000000000036</c:v>
                </c:pt>
                <c:pt idx="1328">
                  <c:v>0.42999999999999972</c:v>
                </c:pt>
                <c:pt idx="1329">
                  <c:v>0.44999999999999929</c:v>
                </c:pt>
                <c:pt idx="1330">
                  <c:v>0.48000000000000043</c:v>
                </c:pt>
                <c:pt idx="1331">
                  <c:v>0.4399999999999995</c:v>
                </c:pt>
                <c:pt idx="1332">
                  <c:v>0.41000000000000014</c:v>
                </c:pt>
                <c:pt idx="1333">
                  <c:v>0.29000000000000092</c:v>
                </c:pt>
                <c:pt idx="1334">
                  <c:v>0.41000000000000014</c:v>
                </c:pt>
                <c:pt idx="1335">
                  <c:v>0.50999999999999979</c:v>
                </c:pt>
                <c:pt idx="1336">
                  <c:v>0.48999999999999932</c:v>
                </c:pt>
                <c:pt idx="1337">
                  <c:v>0.45999999999999996</c:v>
                </c:pt>
                <c:pt idx="1338">
                  <c:v>0.47999999999999954</c:v>
                </c:pt>
                <c:pt idx="1339">
                  <c:v>0.47999999999999954</c:v>
                </c:pt>
                <c:pt idx="1340">
                  <c:v>0.55999999999999872</c:v>
                </c:pt>
                <c:pt idx="1341">
                  <c:v>0.60999999999999943</c:v>
                </c:pt>
                <c:pt idx="1342">
                  <c:v>0.54999999999999893</c:v>
                </c:pt>
                <c:pt idx="1343">
                  <c:v>0.59999999999999964</c:v>
                </c:pt>
                <c:pt idx="1344">
                  <c:v>0.4900000000000011</c:v>
                </c:pt>
                <c:pt idx="1345">
                  <c:v>0.41999999999999993</c:v>
                </c:pt>
                <c:pt idx="1346">
                  <c:v>0.47000000000000064</c:v>
                </c:pt>
                <c:pt idx="1347">
                  <c:v>0.50999999999999979</c:v>
                </c:pt>
                <c:pt idx="1348">
                  <c:v>0.51999999999999957</c:v>
                </c:pt>
                <c:pt idx="1349">
                  <c:v>0.5600000000000005</c:v>
                </c:pt>
                <c:pt idx="1350">
                  <c:v>0.41999999999999993</c:v>
                </c:pt>
                <c:pt idx="1351">
                  <c:v>0.40000000000000036</c:v>
                </c:pt>
                <c:pt idx="1352">
                  <c:v>0.39000000000000057</c:v>
                </c:pt>
                <c:pt idx="1353">
                  <c:v>0.39000000000000057</c:v>
                </c:pt>
                <c:pt idx="1354">
                  <c:v>0.37000000000000099</c:v>
                </c:pt>
                <c:pt idx="1355">
                  <c:v>0.47000000000000064</c:v>
                </c:pt>
                <c:pt idx="1356">
                  <c:v>0.41999999999999993</c:v>
                </c:pt>
                <c:pt idx="1357">
                  <c:v>0.44999999999999929</c:v>
                </c:pt>
                <c:pt idx="1358">
                  <c:v>0.40000000000000036</c:v>
                </c:pt>
                <c:pt idx="1359">
                  <c:v>0.36999999999999922</c:v>
                </c:pt>
                <c:pt idx="1360">
                  <c:v>0.28999999999999915</c:v>
                </c:pt>
                <c:pt idx="1361">
                  <c:v>0.32000000000000028</c:v>
                </c:pt>
                <c:pt idx="1362">
                  <c:v>0.35999999999999943</c:v>
                </c:pt>
                <c:pt idx="1363">
                  <c:v>0.36999999999999922</c:v>
                </c:pt>
                <c:pt idx="1364">
                  <c:v>0.37999999999999901</c:v>
                </c:pt>
                <c:pt idx="1365">
                  <c:v>0.34999999999999964</c:v>
                </c:pt>
                <c:pt idx="1366">
                  <c:v>0.39000000000000057</c:v>
                </c:pt>
                <c:pt idx="1367">
                  <c:v>0.5</c:v>
                </c:pt>
                <c:pt idx="1368">
                  <c:v>0.58000000000000007</c:v>
                </c:pt>
                <c:pt idx="1369">
                  <c:v>0.59999999999999964</c:v>
                </c:pt>
                <c:pt idx="1370">
                  <c:v>0.54000000000000092</c:v>
                </c:pt>
                <c:pt idx="1371">
                  <c:v>0.54000000000000092</c:v>
                </c:pt>
                <c:pt idx="1372">
                  <c:v>0.55000000000000071</c:v>
                </c:pt>
                <c:pt idx="1373">
                  <c:v>0.54000000000000092</c:v>
                </c:pt>
                <c:pt idx="1374">
                  <c:v>0.5</c:v>
                </c:pt>
                <c:pt idx="1375">
                  <c:v>0.54999999999999893</c:v>
                </c:pt>
                <c:pt idx="1376">
                  <c:v>0.60000000000000142</c:v>
                </c:pt>
                <c:pt idx="1377">
                  <c:v>0.62000000000000099</c:v>
                </c:pt>
                <c:pt idx="1378">
                  <c:v>0.62000000000000099</c:v>
                </c:pt>
                <c:pt idx="1379">
                  <c:v>0.66999999999999993</c:v>
                </c:pt>
                <c:pt idx="1380">
                  <c:v>0.74000000000000021</c:v>
                </c:pt>
                <c:pt idx="1381">
                  <c:v>0.77999999999999936</c:v>
                </c:pt>
                <c:pt idx="1382">
                  <c:v>0.80999999999999872</c:v>
                </c:pt>
                <c:pt idx="1383">
                  <c:v>0.99999999999999911</c:v>
                </c:pt>
                <c:pt idx="1384">
                  <c:v>0.98000000000000043</c:v>
                </c:pt>
                <c:pt idx="1385">
                  <c:v>0.97000000000000064</c:v>
                </c:pt>
                <c:pt idx="1386">
                  <c:v>0.94999999999999929</c:v>
                </c:pt>
                <c:pt idx="1387">
                  <c:v>0.98000000000000043</c:v>
                </c:pt>
                <c:pt idx="1388">
                  <c:v>1.0099999999999998</c:v>
                </c:pt>
                <c:pt idx="1389">
                  <c:v>0.96999999999999886</c:v>
                </c:pt>
                <c:pt idx="1390">
                  <c:v>0.89000000000000057</c:v>
                </c:pt>
                <c:pt idx="1391">
                  <c:v>0.91999999999999993</c:v>
                </c:pt>
                <c:pt idx="1392">
                  <c:v>0.88999999999999879</c:v>
                </c:pt>
                <c:pt idx="1393">
                  <c:v>0.82000000000000028</c:v>
                </c:pt>
                <c:pt idx="1394">
                  <c:v>0.77999999999999936</c:v>
                </c:pt>
                <c:pt idx="1395">
                  <c:v>0.77999999999999936</c:v>
                </c:pt>
                <c:pt idx="1396">
                  <c:v>0.87000000000000099</c:v>
                </c:pt>
                <c:pt idx="1397">
                  <c:v>0.85000000000000053</c:v>
                </c:pt>
                <c:pt idx="1398">
                  <c:v>0.76000000000000068</c:v>
                </c:pt>
                <c:pt idx="1399">
                  <c:v>0.71999999999999975</c:v>
                </c:pt>
                <c:pt idx="1400">
                  <c:v>0.74000000000000021</c:v>
                </c:pt>
                <c:pt idx="1401">
                  <c:v>0.75</c:v>
                </c:pt>
                <c:pt idx="1402">
                  <c:v>0.75999999999999979</c:v>
                </c:pt>
                <c:pt idx="1403">
                  <c:v>0.74000000000000021</c:v>
                </c:pt>
                <c:pt idx="1404">
                  <c:v>0.72000000000000064</c:v>
                </c:pt>
                <c:pt idx="1405">
                  <c:v>0.66000000000000014</c:v>
                </c:pt>
                <c:pt idx="1406">
                  <c:v>0.69999999999999929</c:v>
                </c:pt>
                <c:pt idx="1407">
                  <c:v>0.6800000000000006</c:v>
                </c:pt>
                <c:pt idx="1408">
                  <c:v>0.67999999999999972</c:v>
                </c:pt>
                <c:pt idx="1409">
                  <c:v>0.67999999999999972</c:v>
                </c:pt>
                <c:pt idx="1410">
                  <c:v>0.64000000000000057</c:v>
                </c:pt>
                <c:pt idx="1411">
                  <c:v>0.58999999999999986</c:v>
                </c:pt>
                <c:pt idx="1412">
                  <c:v>0.58999999999999986</c:v>
                </c:pt>
                <c:pt idx="1413">
                  <c:v>0.49999999999999911</c:v>
                </c:pt>
                <c:pt idx="1414">
                  <c:v>0.47999999999999954</c:v>
                </c:pt>
                <c:pt idx="1415">
                  <c:v>0.51000000000000068</c:v>
                </c:pt>
                <c:pt idx="1416">
                  <c:v>0.50000000000000089</c:v>
                </c:pt>
                <c:pt idx="1417">
                  <c:v>0.50000000000000089</c:v>
                </c:pt>
                <c:pt idx="1418">
                  <c:v>0.50000000000000089</c:v>
                </c:pt>
                <c:pt idx="1419">
                  <c:v>0.49000000000000021</c:v>
                </c:pt>
                <c:pt idx="1420">
                  <c:v>0.49000000000000021</c:v>
                </c:pt>
                <c:pt idx="1421">
                  <c:v>0.47000000000000064</c:v>
                </c:pt>
                <c:pt idx="1422">
                  <c:v>0.46000000000000085</c:v>
                </c:pt>
                <c:pt idx="1423">
                  <c:v>0.51000000000000068</c:v>
                </c:pt>
                <c:pt idx="1424">
                  <c:v>0.57000000000000028</c:v>
                </c:pt>
                <c:pt idx="1425">
                  <c:v>0.50999999999999979</c:v>
                </c:pt>
                <c:pt idx="1426">
                  <c:v>0.52000000000000135</c:v>
                </c:pt>
                <c:pt idx="1427">
                  <c:v>0.49000000000000021</c:v>
                </c:pt>
                <c:pt idx="1428">
                  <c:v>0.47000000000000064</c:v>
                </c:pt>
                <c:pt idx="1429">
                  <c:v>0.52999999999999936</c:v>
                </c:pt>
                <c:pt idx="1430">
                  <c:v>0.49000000000000021</c:v>
                </c:pt>
                <c:pt idx="1431">
                  <c:v>0.46999999999999886</c:v>
                </c:pt>
                <c:pt idx="1432">
                  <c:v>0.47000000000000064</c:v>
                </c:pt>
                <c:pt idx="1433">
                  <c:v>0.42999999999999972</c:v>
                </c:pt>
                <c:pt idx="1434">
                  <c:v>0.42999999999999972</c:v>
                </c:pt>
                <c:pt idx="1435">
                  <c:v>0.44000000000000039</c:v>
                </c:pt>
                <c:pt idx="1436">
                  <c:v>0.44000000000000039</c:v>
                </c:pt>
                <c:pt idx="1437">
                  <c:v>0.5</c:v>
                </c:pt>
                <c:pt idx="1438">
                  <c:v>0.5</c:v>
                </c:pt>
                <c:pt idx="1439">
                  <c:v>0.50999999999999979</c:v>
                </c:pt>
                <c:pt idx="1440">
                  <c:v>0.5</c:v>
                </c:pt>
                <c:pt idx="1441">
                  <c:v>0.51999999999999957</c:v>
                </c:pt>
                <c:pt idx="1442">
                  <c:v>0.55999999999999961</c:v>
                </c:pt>
                <c:pt idx="1443">
                  <c:v>0.59999999999999964</c:v>
                </c:pt>
                <c:pt idx="1444">
                  <c:v>0.57999999999999918</c:v>
                </c:pt>
                <c:pt idx="1445">
                  <c:v>0.5699999999999994</c:v>
                </c:pt>
                <c:pt idx="1446">
                  <c:v>0.70000000000000018</c:v>
                </c:pt>
                <c:pt idx="1447">
                  <c:v>0.71999999999999975</c:v>
                </c:pt>
                <c:pt idx="1448">
                  <c:v>0.69000000000000039</c:v>
                </c:pt>
                <c:pt idx="1449">
                  <c:v>0.75</c:v>
                </c:pt>
                <c:pt idx="1450">
                  <c:v>0.74999999999999911</c:v>
                </c:pt>
                <c:pt idx="1451">
                  <c:v>0.6800000000000006</c:v>
                </c:pt>
                <c:pt idx="1452">
                  <c:v>0.66000000000000014</c:v>
                </c:pt>
                <c:pt idx="1453">
                  <c:v>0.65000000000000036</c:v>
                </c:pt>
                <c:pt idx="1454">
                  <c:v>0.59999999999999964</c:v>
                </c:pt>
                <c:pt idx="1455">
                  <c:v>0.61999999999999922</c:v>
                </c:pt>
                <c:pt idx="1456">
                  <c:v>0.61999999999999922</c:v>
                </c:pt>
                <c:pt idx="1457">
                  <c:v>0.73000000000000043</c:v>
                </c:pt>
                <c:pt idx="1458">
                  <c:v>0.91000000000000014</c:v>
                </c:pt>
                <c:pt idx="1459">
                  <c:v>1.1700000000000008</c:v>
                </c:pt>
                <c:pt idx="1460">
                  <c:v>1.169999999999999</c:v>
                </c:pt>
                <c:pt idx="1461">
                  <c:v>1.1499999999999995</c:v>
                </c:pt>
                <c:pt idx="1462">
                  <c:v>1</c:v>
                </c:pt>
                <c:pt idx="1463">
                  <c:v>1.04</c:v>
                </c:pt>
                <c:pt idx="1464">
                  <c:v>1.0500000000000007</c:v>
                </c:pt>
                <c:pt idx="1465">
                  <c:v>0.98000000000000043</c:v>
                </c:pt>
                <c:pt idx="1466">
                  <c:v>0.94000000000000039</c:v>
                </c:pt>
                <c:pt idx="1467">
                  <c:v>1.0299999999999994</c:v>
                </c:pt>
                <c:pt idx="1468">
                  <c:v>1.080000000000001</c:v>
                </c:pt>
                <c:pt idx="1469">
                  <c:v>1.0400000000000009</c:v>
                </c:pt>
                <c:pt idx="1470">
                  <c:v>1.0099999999999998</c:v>
                </c:pt>
                <c:pt idx="1471">
                  <c:v>1.0600000000000005</c:v>
                </c:pt>
                <c:pt idx="1472">
                  <c:v>1.21</c:v>
                </c:pt>
                <c:pt idx="1473">
                  <c:v>1.3100000000000005</c:v>
                </c:pt>
                <c:pt idx="1474">
                  <c:v>1.1200000000000001</c:v>
                </c:pt>
                <c:pt idx="1475">
                  <c:v>1.2099999999999991</c:v>
                </c:pt>
                <c:pt idx="1476">
                  <c:v>1.1200000000000001</c:v>
                </c:pt>
                <c:pt idx="1477">
                  <c:v>1.1599999999999993</c:v>
                </c:pt>
                <c:pt idx="1478">
                  <c:v>1.2299999999999995</c:v>
                </c:pt>
                <c:pt idx="1479">
                  <c:v>1.2299999999999995</c:v>
                </c:pt>
                <c:pt idx="1480">
                  <c:v>1.2600000000000007</c:v>
                </c:pt>
                <c:pt idx="1481">
                  <c:v>1.2499999999999991</c:v>
                </c:pt>
                <c:pt idx="1482">
                  <c:v>1.2199999999999998</c:v>
                </c:pt>
                <c:pt idx="1483">
                  <c:v>1.1800000000000006</c:v>
                </c:pt>
                <c:pt idx="1484">
                  <c:v>1.17</c:v>
                </c:pt>
                <c:pt idx="1485">
                  <c:v>1.1600000000000001</c:v>
                </c:pt>
                <c:pt idx="1486">
                  <c:v>1.21</c:v>
                </c:pt>
                <c:pt idx="1487">
                  <c:v>1.2300000000000004</c:v>
                </c:pt>
                <c:pt idx="1488">
                  <c:v>1.2799999999999994</c:v>
                </c:pt>
                <c:pt idx="1489">
                  <c:v>1.29</c:v>
                </c:pt>
                <c:pt idx="1490">
                  <c:v>1.29</c:v>
                </c:pt>
                <c:pt idx="1491">
                  <c:v>1.2400000000000011</c:v>
                </c:pt>
                <c:pt idx="1492">
                  <c:v>1.2800000000000002</c:v>
                </c:pt>
                <c:pt idx="1493">
                  <c:v>1.3900000000000006</c:v>
                </c:pt>
                <c:pt idx="1494">
                  <c:v>1.4099999999999993</c:v>
                </c:pt>
                <c:pt idx="1495">
                  <c:v>1.4299999999999997</c:v>
                </c:pt>
                <c:pt idx="1496">
                  <c:v>1.4299999999999997</c:v>
                </c:pt>
                <c:pt idx="1497">
                  <c:v>1.4400000000000004</c:v>
                </c:pt>
                <c:pt idx="1498">
                  <c:v>1.4500000000000002</c:v>
                </c:pt>
                <c:pt idx="1499">
                  <c:v>1.3400000000000007</c:v>
                </c:pt>
                <c:pt idx="1500">
                  <c:v>1.2799999999999994</c:v>
                </c:pt>
                <c:pt idx="1501">
                  <c:v>1.330000000000001</c:v>
                </c:pt>
                <c:pt idx="1502">
                  <c:v>1.3099999999999996</c:v>
                </c:pt>
                <c:pt idx="1503">
                  <c:v>1.3800000000000008</c:v>
                </c:pt>
                <c:pt idx="1504">
                  <c:v>1.3800000000000008</c:v>
                </c:pt>
                <c:pt idx="1505">
                  <c:v>1.42</c:v>
                </c:pt>
                <c:pt idx="1506">
                  <c:v>1.4500000000000002</c:v>
                </c:pt>
                <c:pt idx="1507">
                  <c:v>1.5700000000000003</c:v>
                </c:pt>
                <c:pt idx="1508">
                  <c:v>1.4699999999999998</c:v>
                </c:pt>
                <c:pt idx="1509">
                  <c:v>1.4000000000000004</c:v>
                </c:pt>
                <c:pt idx="1510">
                  <c:v>1.3999999999999995</c:v>
                </c:pt>
                <c:pt idx="1511">
                  <c:v>1.3199999999999994</c:v>
                </c:pt>
                <c:pt idx="1512">
                  <c:v>1.2200000000000006</c:v>
                </c:pt>
                <c:pt idx="1513">
                  <c:v>1.1399999999999988</c:v>
                </c:pt>
                <c:pt idx="1514">
                  <c:v>1.160000000000001</c:v>
                </c:pt>
                <c:pt idx="1515">
                  <c:v>1.2000000000000002</c:v>
                </c:pt>
                <c:pt idx="1516">
                  <c:v>1.2000000000000002</c:v>
                </c:pt>
                <c:pt idx="1517">
                  <c:v>1.2099999999999991</c:v>
                </c:pt>
                <c:pt idx="1518">
                  <c:v>1.2700000000000005</c:v>
                </c:pt>
                <c:pt idx="1519">
                  <c:v>1.3199999999999994</c:v>
                </c:pt>
                <c:pt idx="1520">
                  <c:v>1.3299999999999992</c:v>
                </c:pt>
                <c:pt idx="1521">
                  <c:v>1.3100000000000005</c:v>
                </c:pt>
                <c:pt idx="1522">
                  <c:v>1.29</c:v>
                </c:pt>
                <c:pt idx="1523">
                  <c:v>1.2600000000000007</c:v>
                </c:pt>
                <c:pt idx="1524">
                  <c:v>1.1900000000000004</c:v>
                </c:pt>
                <c:pt idx="1525">
                  <c:v>1.21</c:v>
                </c:pt>
                <c:pt idx="1526">
                  <c:v>1.25</c:v>
                </c:pt>
                <c:pt idx="1527">
                  <c:v>1.2599999999999998</c:v>
                </c:pt>
                <c:pt idx="1528">
                  <c:v>1.2200000000000006</c:v>
                </c:pt>
                <c:pt idx="1529">
                  <c:v>1.2200000000000006</c:v>
                </c:pt>
                <c:pt idx="1530">
                  <c:v>1.0999999999999996</c:v>
                </c:pt>
                <c:pt idx="1531">
                  <c:v>1.0599999999999996</c:v>
                </c:pt>
                <c:pt idx="1532">
                  <c:v>1.0499999999999989</c:v>
                </c:pt>
                <c:pt idx="1533">
                  <c:v>0.9900000000000011</c:v>
                </c:pt>
                <c:pt idx="1534">
                  <c:v>1.0199999999999996</c:v>
                </c:pt>
                <c:pt idx="1535">
                  <c:v>0.99000000000000021</c:v>
                </c:pt>
                <c:pt idx="1536">
                  <c:v>1</c:v>
                </c:pt>
                <c:pt idx="1537">
                  <c:v>1</c:v>
                </c:pt>
                <c:pt idx="1538">
                  <c:v>1.0299999999999994</c:v>
                </c:pt>
                <c:pt idx="1539">
                  <c:v>1.0099999999999998</c:v>
                </c:pt>
                <c:pt idx="1540">
                  <c:v>1.0099999999999998</c:v>
                </c:pt>
                <c:pt idx="1541">
                  <c:v>1.0100000000000007</c:v>
                </c:pt>
                <c:pt idx="1542">
                  <c:v>1.0600000000000005</c:v>
                </c:pt>
                <c:pt idx="1543">
                  <c:v>1.0199999999999996</c:v>
                </c:pt>
                <c:pt idx="1544">
                  <c:v>0.94000000000000039</c:v>
                </c:pt>
                <c:pt idx="1545">
                  <c:v>0.95999999999999908</c:v>
                </c:pt>
                <c:pt idx="1546">
                  <c:v>0.92999999999999972</c:v>
                </c:pt>
                <c:pt idx="1547">
                  <c:v>0.96</c:v>
                </c:pt>
                <c:pt idx="1548">
                  <c:v>0.92999999999999972</c:v>
                </c:pt>
                <c:pt idx="1549">
                  <c:v>0.91000000000000014</c:v>
                </c:pt>
                <c:pt idx="1550">
                  <c:v>0.88000000000000078</c:v>
                </c:pt>
                <c:pt idx="1551">
                  <c:v>0.91000000000000014</c:v>
                </c:pt>
                <c:pt idx="1552">
                  <c:v>0.9300000000000006</c:v>
                </c:pt>
                <c:pt idx="1553">
                  <c:v>0.9900000000000011</c:v>
                </c:pt>
                <c:pt idx="1554">
                  <c:v>1</c:v>
                </c:pt>
                <c:pt idx="1555">
                  <c:v>1.0499999999999998</c:v>
                </c:pt>
                <c:pt idx="1556">
                  <c:v>1.17</c:v>
                </c:pt>
                <c:pt idx="1557">
                  <c:v>1.3000000000000007</c:v>
                </c:pt>
                <c:pt idx="1558">
                  <c:v>1.3199999999999994</c:v>
                </c:pt>
                <c:pt idx="1559">
                  <c:v>1.4699999999999989</c:v>
                </c:pt>
                <c:pt idx="1560">
                  <c:v>1.4699999999999989</c:v>
                </c:pt>
                <c:pt idx="1561">
                  <c:v>1.4700000000000006</c:v>
                </c:pt>
                <c:pt idx="1562">
                  <c:v>1.4399999999999995</c:v>
                </c:pt>
                <c:pt idx="1563">
                  <c:v>1.5000000000000009</c:v>
                </c:pt>
                <c:pt idx="1564">
                  <c:v>1.4500000000000002</c:v>
                </c:pt>
                <c:pt idx="1565">
                  <c:v>1.4500000000000002</c:v>
                </c:pt>
                <c:pt idx="1566">
                  <c:v>1.3099999999999996</c:v>
                </c:pt>
                <c:pt idx="1567">
                  <c:v>1.29</c:v>
                </c:pt>
                <c:pt idx="1568">
                  <c:v>1.2899999999999991</c:v>
                </c:pt>
                <c:pt idx="1569">
                  <c:v>1.4200000000000008</c:v>
                </c:pt>
                <c:pt idx="1570">
                  <c:v>1.5200000000000005</c:v>
                </c:pt>
                <c:pt idx="1571">
                  <c:v>1.8099999999999996</c:v>
                </c:pt>
                <c:pt idx="1572">
                  <c:v>1.7599999999999998</c:v>
                </c:pt>
                <c:pt idx="1573">
                  <c:v>1.8599999999999994</c:v>
                </c:pt>
                <c:pt idx="1574">
                  <c:v>1.9900000000000002</c:v>
                </c:pt>
                <c:pt idx="1575">
                  <c:v>1.9900000000000002</c:v>
                </c:pt>
                <c:pt idx="1576">
                  <c:v>2.0200000000000005</c:v>
                </c:pt>
                <c:pt idx="1577">
                  <c:v>1.7500000000000009</c:v>
                </c:pt>
                <c:pt idx="1578">
                  <c:v>1.7899999999999991</c:v>
                </c:pt>
                <c:pt idx="1579">
                  <c:v>1.7899999999999991</c:v>
                </c:pt>
                <c:pt idx="1580">
                  <c:v>1.83</c:v>
                </c:pt>
                <c:pt idx="1581">
                  <c:v>1.7199999999999989</c:v>
                </c:pt>
                <c:pt idx="1582">
                  <c:v>1.6900000000000004</c:v>
                </c:pt>
                <c:pt idx="1583">
                  <c:v>1.7100000000000009</c:v>
                </c:pt>
                <c:pt idx="1584">
                  <c:v>1.62</c:v>
                </c:pt>
                <c:pt idx="1585">
                  <c:v>1.6199999999999992</c:v>
                </c:pt>
                <c:pt idx="1586">
                  <c:v>1.660000000000001</c:v>
                </c:pt>
                <c:pt idx="1587">
                  <c:v>1.6599999999999993</c:v>
                </c:pt>
                <c:pt idx="1588">
                  <c:v>1.7400000000000002</c:v>
                </c:pt>
                <c:pt idx="1589">
                  <c:v>1.7299999999999995</c:v>
                </c:pt>
                <c:pt idx="1590">
                  <c:v>1.6999999999999993</c:v>
                </c:pt>
                <c:pt idx="1591">
                  <c:v>1.71</c:v>
                </c:pt>
                <c:pt idx="1592">
                  <c:v>1.71</c:v>
                </c:pt>
                <c:pt idx="1593">
                  <c:v>1.6799999999999997</c:v>
                </c:pt>
                <c:pt idx="1594">
                  <c:v>1.7300000000000004</c:v>
                </c:pt>
                <c:pt idx="1595">
                  <c:v>1.7600000000000007</c:v>
                </c:pt>
                <c:pt idx="1596">
                  <c:v>1.75</c:v>
                </c:pt>
                <c:pt idx="1597">
                  <c:v>1.7800000000000002</c:v>
                </c:pt>
                <c:pt idx="1598">
                  <c:v>1.7000000000000002</c:v>
                </c:pt>
                <c:pt idx="1599">
                  <c:v>1.7000000000000002</c:v>
                </c:pt>
                <c:pt idx="1600">
                  <c:v>1.67</c:v>
                </c:pt>
                <c:pt idx="1601">
                  <c:v>1.7299999999999995</c:v>
                </c:pt>
                <c:pt idx="1602">
                  <c:v>1.79</c:v>
                </c:pt>
                <c:pt idx="1603">
                  <c:v>1.79</c:v>
                </c:pt>
                <c:pt idx="1604">
                  <c:v>1.75</c:v>
                </c:pt>
                <c:pt idx="1605">
                  <c:v>1.7400000000000002</c:v>
                </c:pt>
                <c:pt idx="1606">
                  <c:v>1.7700000000000005</c:v>
                </c:pt>
                <c:pt idx="1607">
                  <c:v>1.7999999999999998</c:v>
                </c:pt>
                <c:pt idx="1608">
                  <c:v>1.8499999999999996</c:v>
                </c:pt>
                <c:pt idx="1609">
                  <c:v>1.879999999999999</c:v>
                </c:pt>
                <c:pt idx="1610">
                  <c:v>1.83</c:v>
                </c:pt>
                <c:pt idx="1611">
                  <c:v>1.8299999999999992</c:v>
                </c:pt>
                <c:pt idx="1612">
                  <c:v>1.8000000000000007</c:v>
                </c:pt>
                <c:pt idx="1613">
                  <c:v>1.9700000000000006</c:v>
                </c:pt>
                <c:pt idx="1614">
                  <c:v>1.9800000000000004</c:v>
                </c:pt>
                <c:pt idx="1615">
                  <c:v>2.04</c:v>
                </c:pt>
                <c:pt idx="1616">
                  <c:v>2</c:v>
                </c:pt>
                <c:pt idx="1617">
                  <c:v>2.0799999999999992</c:v>
                </c:pt>
                <c:pt idx="1618">
                  <c:v>2.1199999999999992</c:v>
                </c:pt>
                <c:pt idx="1619">
                  <c:v>2.12</c:v>
                </c:pt>
                <c:pt idx="1620">
                  <c:v>2.17</c:v>
                </c:pt>
                <c:pt idx="1621">
                  <c:v>2.129999999999999</c:v>
                </c:pt>
                <c:pt idx="1622">
                  <c:v>2.1000000000000005</c:v>
                </c:pt>
                <c:pt idx="1623">
                  <c:v>2.0700000000000012</c:v>
                </c:pt>
                <c:pt idx="1624">
                  <c:v>2.0600000000000005</c:v>
                </c:pt>
                <c:pt idx="1625">
                  <c:v>2.080000000000001</c:v>
                </c:pt>
                <c:pt idx="1626">
                  <c:v>2.09</c:v>
                </c:pt>
                <c:pt idx="1627">
                  <c:v>2.1300000000000008</c:v>
                </c:pt>
                <c:pt idx="1628">
                  <c:v>2.1300000000000008</c:v>
                </c:pt>
                <c:pt idx="1629">
                  <c:v>2.13</c:v>
                </c:pt>
                <c:pt idx="1630">
                  <c:v>2.0799999999999992</c:v>
                </c:pt>
                <c:pt idx="1631">
                  <c:v>2.1000000000000005</c:v>
                </c:pt>
                <c:pt idx="1632">
                  <c:v>2.08</c:v>
                </c:pt>
                <c:pt idx="1633">
                  <c:v>2.1000000000000005</c:v>
                </c:pt>
                <c:pt idx="1634">
                  <c:v>2.1500000000000004</c:v>
                </c:pt>
                <c:pt idx="1635">
                  <c:v>2.2399999999999993</c:v>
                </c:pt>
                <c:pt idx="1636">
                  <c:v>2.3099999999999996</c:v>
                </c:pt>
                <c:pt idx="1637">
                  <c:v>2.3499999999999996</c:v>
                </c:pt>
                <c:pt idx="1638">
                  <c:v>2.3000000000000007</c:v>
                </c:pt>
                <c:pt idx="1639">
                  <c:v>2.1800000000000006</c:v>
                </c:pt>
                <c:pt idx="1640">
                  <c:v>2.1799999999999997</c:v>
                </c:pt>
                <c:pt idx="1641">
                  <c:v>2.2199999999999998</c:v>
                </c:pt>
                <c:pt idx="1642">
                  <c:v>2.1799999999999997</c:v>
                </c:pt>
                <c:pt idx="1643">
                  <c:v>2.17</c:v>
                </c:pt>
                <c:pt idx="1644">
                  <c:v>2.2800000000000002</c:v>
                </c:pt>
                <c:pt idx="1645">
                  <c:v>2.2299999999999995</c:v>
                </c:pt>
                <c:pt idx="1646">
                  <c:v>2.2200000000000006</c:v>
                </c:pt>
                <c:pt idx="1647">
                  <c:v>2.29</c:v>
                </c:pt>
                <c:pt idx="1648">
                  <c:v>2.2700000000000005</c:v>
                </c:pt>
                <c:pt idx="1649">
                  <c:v>2.3000000000000007</c:v>
                </c:pt>
                <c:pt idx="1650">
                  <c:v>2.34</c:v>
                </c:pt>
                <c:pt idx="1651">
                  <c:v>2.2999999999999998</c:v>
                </c:pt>
                <c:pt idx="1652">
                  <c:v>2.34</c:v>
                </c:pt>
                <c:pt idx="1653">
                  <c:v>2.3999999999999995</c:v>
                </c:pt>
                <c:pt idx="1654">
                  <c:v>2.410000000000001</c:v>
                </c:pt>
                <c:pt idx="1655">
                  <c:v>2.3900000000000006</c:v>
                </c:pt>
                <c:pt idx="1656">
                  <c:v>2.3699999999999992</c:v>
                </c:pt>
                <c:pt idx="1657">
                  <c:v>2.3699999999999992</c:v>
                </c:pt>
                <c:pt idx="1658">
                  <c:v>2.4699999999999989</c:v>
                </c:pt>
                <c:pt idx="1659">
                  <c:v>2.42</c:v>
                </c:pt>
                <c:pt idx="1660">
                  <c:v>2.4800000000000004</c:v>
                </c:pt>
                <c:pt idx="1661">
                  <c:v>2.5100000000000007</c:v>
                </c:pt>
                <c:pt idx="1662">
                  <c:v>2.5499999999999989</c:v>
                </c:pt>
                <c:pt idx="1663">
                  <c:v>2.5099999999999998</c:v>
                </c:pt>
                <c:pt idx="1664">
                  <c:v>2.4699999999999998</c:v>
                </c:pt>
                <c:pt idx="1665">
                  <c:v>2.3900000000000006</c:v>
                </c:pt>
                <c:pt idx="1666">
                  <c:v>2.4300000000000006</c:v>
                </c:pt>
                <c:pt idx="1667">
                  <c:v>2.5299999999999994</c:v>
                </c:pt>
                <c:pt idx="1668">
                  <c:v>2.5299999999999994</c:v>
                </c:pt>
                <c:pt idx="1669">
                  <c:v>2.5299999999999994</c:v>
                </c:pt>
                <c:pt idx="1670">
                  <c:v>2.4800000000000004</c:v>
                </c:pt>
                <c:pt idx="1671">
                  <c:v>2.4500000000000002</c:v>
                </c:pt>
                <c:pt idx="1672">
                  <c:v>2.3999999999999995</c:v>
                </c:pt>
                <c:pt idx="1673">
                  <c:v>2.3500000000000005</c:v>
                </c:pt>
                <c:pt idx="1674">
                  <c:v>2.3500000000000005</c:v>
                </c:pt>
                <c:pt idx="1675">
                  <c:v>2.4000000000000004</c:v>
                </c:pt>
                <c:pt idx="1676">
                  <c:v>2.4299999999999997</c:v>
                </c:pt>
                <c:pt idx="1677">
                  <c:v>2.4900000000000002</c:v>
                </c:pt>
                <c:pt idx="1678">
                  <c:v>2.5499999999999989</c:v>
                </c:pt>
                <c:pt idx="1679">
                  <c:v>2.5199999999999996</c:v>
                </c:pt>
                <c:pt idx="1680">
                  <c:v>2.5499999999999989</c:v>
                </c:pt>
                <c:pt idx="1681">
                  <c:v>2.629999999999999</c:v>
                </c:pt>
                <c:pt idx="1682">
                  <c:v>2.58</c:v>
                </c:pt>
                <c:pt idx="1683">
                  <c:v>2.5199999999999996</c:v>
                </c:pt>
                <c:pt idx="1684">
                  <c:v>2.5200000000000005</c:v>
                </c:pt>
                <c:pt idx="1685">
                  <c:v>2.5200000000000005</c:v>
                </c:pt>
                <c:pt idx="1686">
                  <c:v>2.59</c:v>
                </c:pt>
                <c:pt idx="1687">
                  <c:v>2.5600000000000005</c:v>
                </c:pt>
                <c:pt idx="1688">
                  <c:v>2.5700000000000003</c:v>
                </c:pt>
                <c:pt idx="1689">
                  <c:v>2.58</c:v>
                </c:pt>
                <c:pt idx="1690">
                  <c:v>2.58</c:v>
                </c:pt>
                <c:pt idx="1691">
                  <c:v>2.5999999999999996</c:v>
                </c:pt>
                <c:pt idx="1692">
                  <c:v>2.59</c:v>
                </c:pt>
                <c:pt idx="1693">
                  <c:v>2.5300000000000002</c:v>
                </c:pt>
                <c:pt idx="1694">
                  <c:v>2.5</c:v>
                </c:pt>
                <c:pt idx="1695">
                  <c:v>2.5199999999999996</c:v>
                </c:pt>
                <c:pt idx="1696">
                  <c:v>2.5299999999999994</c:v>
                </c:pt>
                <c:pt idx="1697">
                  <c:v>2.5299999999999994</c:v>
                </c:pt>
                <c:pt idx="1698">
                  <c:v>2.58</c:v>
                </c:pt>
                <c:pt idx="1699">
                  <c:v>2.59</c:v>
                </c:pt>
                <c:pt idx="1700">
                  <c:v>2.5999999999999996</c:v>
                </c:pt>
                <c:pt idx="1701">
                  <c:v>2.5999999999999996</c:v>
                </c:pt>
                <c:pt idx="1702">
                  <c:v>2.5600000000000005</c:v>
                </c:pt>
                <c:pt idx="1703">
                  <c:v>2.54</c:v>
                </c:pt>
                <c:pt idx="1704">
                  <c:v>2.5099999999999998</c:v>
                </c:pt>
                <c:pt idx="1705">
                  <c:v>2.5099999999999998</c:v>
                </c:pt>
                <c:pt idx="1706">
                  <c:v>2.5100000000000007</c:v>
                </c:pt>
                <c:pt idx="1707">
                  <c:v>2.5400000000000009</c:v>
                </c:pt>
                <c:pt idx="1708">
                  <c:v>2.5199999999999996</c:v>
                </c:pt>
                <c:pt idx="1709">
                  <c:v>2.5199999999999996</c:v>
                </c:pt>
                <c:pt idx="1710">
                  <c:v>2.5500000000000007</c:v>
                </c:pt>
                <c:pt idx="1711">
                  <c:v>2.4900000000000002</c:v>
                </c:pt>
                <c:pt idx="1712">
                  <c:v>2.4399999999999995</c:v>
                </c:pt>
                <c:pt idx="1713">
                  <c:v>2.4399999999999995</c:v>
                </c:pt>
                <c:pt idx="1714">
                  <c:v>2.4499999999999993</c:v>
                </c:pt>
                <c:pt idx="1715">
                  <c:v>2.4800000000000004</c:v>
                </c:pt>
                <c:pt idx="1716">
                  <c:v>2.4999999999999991</c:v>
                </c:pt>
                <c:pt idx="1717">
                  <c:v>2.4799999999999995</c:v>
                </c:pt>
                <c:pt idx="1718">
                  <c:v>2.4300000000000006</c:v>
                </c:pt>
                <c:pt idx="1719">
                  <c:v>2.3599999999999994</c:v>
                </c:pt>
                <c:pt idx="1720">
                  <c:v>2.3899999999999997</c:v>
                </c:pt>
                <c:pt idx="1721">
                  <c:v>2.38</c:v>
                </c:pt>
                <c:pt idx="1722">
                  <c:v>2.4400000000000004</c:v>
                </c:pt>
                <c:pt idx="1723">
                  <c:v>2.5</c:v>
                </c:pt>
                <c:pt idx="1724">
                  <c:v>2.4699999999999998</c:v>
                </c:pt>
                <c:pt idx="1725">
                  <c:v>2.46</c:v>
                </c:pt>
                <c:pt idx="1726">
                  <c:v>2.37</c:v>
                </c:pt>
                <c:pt idx="1727">
                  <c:v>2.38</c:v>
                </c:pt>
                <c:pt idx="1728">
                  <c:v>2.42</c:v>
                </c:pt>
                <c:pt idx="1729">
                  <c:v>2.5600000000000005</c:v>
                </c:pt>
                <c:pt idx="1730">
                  <c:v>2.5499999999999998</c:v>
                </c:pt>
                <c:pt idx="1731">
                  <c:v>2.3599999999999994</c:v>
                </c:pt>
                <c:pt idx="1732">
                  <c:v>2.3100000000000005</c:v>
                </c:pt>
                <c:pt idx="1733">
                  <c:v>2.3200000000000003</c:v>
                </c:pt>
                <c:pt idx="1734">
                  <c:v>2.33</c:v>
                </c:pt>
                <c:pt idx="1735">
                  <c:v>2.34</c:v>
                </c:pt>
                <c:pt idx="1736">
                  <c:v>2.3600000000000003</c:v>
                </c:pt>
                <c:pt idx="1737">
                  <c:v>2.3100000000000005</c:v>
                </c:pt>
                <c:pt idx="1738">
                  <c:v>2.33</c:v>
                </c:pt>
                <c:pt idx="1739">
                  <c:v>2.33</c:v>
                </c:pt>
                <c:pt idx="1740">
                  <c:v>2.2999999999999998</c:v>
                </c:pt>
                <c:pt idx="1741">
                  <c:v>2.3199999999999994</c:v>
                </c:pt>
                <c:pt idx="1742">
                  <c:v>2.3499999999999996</c:v>
                </c:pt>
                <c:pt idx="1743">
                  <c:v>2.3099999999999996</c:v>
                </c:pt>
                <c:pt idx="1744">
                  <c:v>2.29</c:v>
                </c:pt>
                <c:pt idx="1745">
                  <c:v>2.33</c:v>
                </c:pt>
                <c:pt idx="1746">
                  <c:v>2.3200000000000003</c:v>
                </c:pt>
                <c:pt idx="1747">
                  <c:v>2.29</c:v>
                </c:pt>
                <c:pt idx="1748">
                  <c:v>2.3500000000000005</c:v>
                </c:pt>
                <c:pt idx="1749">
                  <c:v>2.29</c:v>
                </c:pt>
                <c:pt idx="1750">
                  <c:v>2.2700000000000005</c:v>
                </c:pt>
                <c:pt idx="1751">
                  <c:v>2.2800000000000002</c:v>
                </c:pt>
                <c:pt idx="1752">
                  <c:v>2.25</c:v>
                </c:pt>
                <c:pt idx="1753">
                  <c:v>2.2200000000000006</c:v>
                </c:pt>
                <c:pt idx="1754">
                  <c:v>2.1799999999999997</c:v>
                </c:pt>
                <c:pt idx="1755">
                  <c:v>2.2299999999999995</c:v>
                </c:pt>
                <c:pt idx="1756">
                  <c:v>2.25</c:v>
                </c:pt>
                <c:pt idx="1757">
                  <c:v>2.2799999999999994</c:v>
                </c:pt>
                <c:pt idx="1758">
                  <c:v>2.21</c:v>
                </c:pt>
                <c:pt idx="1759">
                  <c:v>2.21</c:v>
                </c:pt>
                <c:pt idx="1760">
                  <c:v>2.2000000000000002</c:v>
                </c:pt>
                <c:pt idx="1761">
                  <c:v>2.2299999999999995</c:v>
                </c:pt>
                <c:pt idx="1762">
                  <c:v>2.2799999999999994</c:v>
                </c:pt>
                <c:pt idx="1763">
                  <c:v>2.2199999999999998</c:v>
                </c:pt>
                <c:pt idx="1764">
                  <c:v>2.2200000000000006</c:v>
                </c:pt>
                <c:pt idx="1765">
                  <c:v>2.2599999999999998</c:v>
                </c:pt>
                <c:pt idx="1766">
                  <c:v>2.3499999999999996</c:v>
                </c:pt>
                <c:pt idx="1767">
                  <c:v>2.4000000000000004</c:v>
                </c:pt>
                <c:pt idx="1768">
                  <c:v>2.3500000000000005</c:v>
                </c:pt>
                <c:pt idx="1769">
                  <c:v>2.3500000000000005</c:v>
                </c:pt>
                <c:pt idx="1770">
                  <c:v>2.33</c:v>
                </c:pt>
                <c:pt idx="1771">
                  <c:v>2.33</c:v>
                </c:pt>
                <c:pt idx="1772">
                  <c:v>2.37</c:v>
                </c:pt>
                <c:pt idx="1773">
                  <c:v>2.3500000000000005</c:v>
                </c:pt>
                <c:pt idx="1774">
                  <c:v>2.4299999999999997</c:v>
                </c:pt>
                <c:pt idx="1775">
                  <c:v>2.46</c:v>
                </c:pt>
                <c:pt idx="1776">
                  <c:v>2.5</c:v>
                </c:pt>
                <c:pt idx="1777">
                  <c:v>2.5300000000000002</c:v>
                </c:pt>
                <c:pt idx="1778">
                  <c:v>2.5699999999999994</c:v>
                </c:pt>
                <c:pt idx="1779">
                  <c:v>2.5600000000000005</c:v>
                </c:pt>
                <c:pt idx="1780">
                  <c:v>2.4799999999999995</c:v>
                </c:pt>
                <c:pt idx="1781">
                  <c:v>2.5</c:v>
                </c:pt>
                <c:pt idx="1782">
                  <c:v>2.5099999999999998</c:v>
                </c:pt>
                <c:pt idx="1783">
                  <c:v>2.5900000000000007</c:v>
                </c:pt>
                <c:pt idx="1784">
                  <c:v>2.62</c:v>
                </c:pt>
                <c:pt idx="1785">
                  <c:v>2.6599999999999993</c:v>
                </c:pt>
                <c:pt idx="1786">
                  <c:v>2.75</c:v>
                </c:pt>
                <c:pt idx="1787">
                  <c:v>2.67</c:v>
                </c:pt>
                <c:pt idx="1788">
                  <c:v>2.66</c:v>
                </c:pt>
                <c:pt idx="1789">
                  <c:v>2.66</c:v>
                </c:pt>
                <c:pt idx="1790">
                  <c:v>2.6000000000000005</c:v>
                </c:pt>
                <c:pt idx="1791">
                  <c:v>2.6500000000000004</c:v>
                </c:pt>
                <c:pt idx="1792">
                  <c:v>2.59</c:v>
                </c:pt>
                <c:pt idx="1793">
                  <c:v>2.6100000000000003</c:v>
                </c:pt>
                <c:pt idx="1794">
                  <c:v>2.62</c:v>
                </c:pt>
                <c:pt idx="1795">
                  <c:v>2.71</c:v>
                </c:pt>
                <c:pt idx="1796">
                  <c:v>2.76</c:v>
                </c:pt>
                <c:pt idx="1797">
                  <c:v>2.83</c:v>
                </c:pt>
                <c:pt idx="1798">
                  <c:v>2.8900000000000006</c:v>
                </c:pt>
                <c:pt idx="1799">
                  <c:v>2.9000000000000004</c:v>
                </c:pt>
                <c:pt idx="1800">
                  <c:v>2.9000000000000004</c:v>
                </c:pt>
                <c:pt idx="1801">
                  <c:v>2.91</c:v>
                </c:pt>
                <c:pt idx="1802">
                  <c:v>2.91</c:v>
                </c:pt>
                <c:pt idx="1803">
                  <c:v>2.91</c:v>
                </c:pt>
                <c:pt idx="1804">
                  <c:v>2.8100000000000005</c:v>
                </c:pt>
                <c:pt idx="1805">
                  <c:v>2.8</c:v>
                </c:pt>
                <c:pt idx="1806">
                  <c:v>2.74</c:v>
                </c:pt>
                <c:pt idx="1807">
                  <c:v>2.7800000000000002</c:v>
                </c:pt>
                <c:pt idx="1808">
                  <c:v>2.8999999999999995</c:v>
                </c:pt>
                <c:pt idx="1809">
                  <c:v>2.9399999999999995</c:v>
                </c:pt>
                <c:pt idx="1810">
                  <c:v>2.8899999999999997</c:v>
                </c:pt>
                <c:pt idx="1811">
                  <c:v>2.96</c:v>
                </c:pt>
                <c:pt idx="1812">
                  <c:v>2.9300000000000006</c:v>
                </c:pt>
                <c:pt idx="1813">
                  <c:v>2.96</c:v>
                </c:pt>
                <c:pt idx="1814">
                  <c:v>2.96</c:v>
                </c:pt>
                <c:pt idx="1815">
                  <c:v>2.96</c:v>
                </c:pt>
                <c:pt idx="1816">
                  <c:v>2.96</c:v>
                </c:pt>
                <c:pt idx="1817">
                  <c:v>2.96</c:v>
                </c:pt>
                <c:pt idx="1818">
                  <c:v>3.13</c:v>
                </c:pt>
                <c:pt idx="1819">
                  <c:v>3.01</c:v>
                </c:pt>
                <c:pt idx="1820">
                  <c:v>2.9699999999999998</c:v>
                </c:pt>
                <c:pt idx="1821">
                  <c:v>2.9699999999999998</c:v>
                </c:pt>
                <c:pt idx="1822">
                  <c:v>2.9299999999999997</c:v>
                </c:pt>
                <c:pt idx="1823">
                  <c:v>2.8600000000000003</c:v>
                </c:pt>
                <c:pt idx="1824">
                  <c:v>2.7899999999999996</c:v>
                </c:pt>
                <c:pt idx="1825">
                  <c:v>2.75</c:v>
                </c:pt>
                <c:pt idx="1826">
                  <c:v>2.75</c:v>
                </c:pt>
                <c:pt idx="1827">
                  <c:v>2.8200000000000003</c:v>
                </c:pt>
                <c:pt idx="1828">
                  <c:v>2.8999999999999995</c:v>
                </c:pt>
                <c:pt idx="1829">
                  <c:v>2.9000000000000004</c:v>
                </c:pt>
                <c:pt idx="1830">
                  <c:v>2.9099999999999997</c:v>
                </c:pt>
                <c:pt idx="1831">
                  <c:v>2.9499999999999997</c:v>
                </c:pt>
                <c:pt idx="1832">
                  <c:v>2.92</c:v>
                </c:pt>
                <c:pt idx="1833">
                  <c:v>2.9299999999999997</c:v>
                </c:pt>
                <c:pt idx="1834">
                  <c:v>3</c:v>
                </c:pt>
                <c:pt idx="1835">
                  <c:v>3.1100000000000003</c:v>
                </c:pt>
                <c:pt idx="1836">
                  <c:v>3.11</c:v>
                </c:pt>
                <c:pt idx="1837">
                  <c:v>3.2399999999999998</c:v>
                </c:pt>
                <c:pt idx="1838">
                  <c:v>3.1999999999999997</c:v>
                </c:pt>
                <c:pt idx="1839">
                  <c:v>3.1999999999999997</c:v>
                </c:pt>
                <c:pt idx="1840">
                  <c:v>3.1700000000000004</c:v>
                </c:pt>
                <c:pt idx="1841">
                  <c:v>3.2399999999999998</c:v>
                </c:pt>
                <c:pt idx="1842">
                  <c:v>3.33</c:v>
                </c:pt>
                <c:pt idx="1843">
                  <c:v>3.34</c:v>
                </c:pt>
                <c:pt idx="1844">
                  <c:v>3.31</c:v>
                </c:pt>
                <c:pt idx="1845">
                  <c:v>3.23</c:v>
                </c:pt>
                <c:pt idx="1846">
                  <c:v>3.29</c:v>
                </c:pt>
                <c:pt idx="1847">
                  <c:v>3.3799999999999994</c:v>
                </c:pt>
                <c:pt idx="1848">
                  <c:v>3.3699999999999997</c:v>
                </c:pt>
                <c:pt idx="1849">
                  <c:v>3.4000000000000004</c:v>
                </c:pt>
                <c:pt idx="1850">
                  <c:v>3.35</c:v>
                </c:pt>
                <c:pt idx="1851">
                  <c:v>3.27</c:v>
                </c:pt>
                <c:pt idx="1852">
                  <c:v>3.29</c:v>
                </c:pt>
                <c:pt idx="1853">
                  <c:v>3.3600000000000003</c:v>
                </c:pt>
                <c:pt idx="1854">
                  <c:v>3.38</c:v>
                </c:pt>
                <c:pt idx="1855">
                  <c:v>3.3800000000000003</c:v>
                </c:pt>
                <c:pt idx="1856">
                  <c:v>3.4499999999999997</c:v>
                </c:pt>
                <c:pt idx="1857">
                  <c:v>3.5100000000000002</c:v>
                </c:pt>
                <c:pt idx="1858">
                  <c:v>3.52</c:v>
                </c:pt>
                <c:pt idx="1859">
                  <c:v>3.52</c:v>
                </c:pt>
                <c:pt idx="1860">
                  <c:v>3.5399999999999996</c:v>
                </c:pt>
                <c:pt idx="1861">
                  <c:v>3.4699999999999998</c:v>
                </c:pt>
                <c:pt idx="1862">
                  <c:v>3.43</c:v>
                </c:pt>
                <c:pt idx="1863">
                  <c:v>3.42</c:v>
                </c:pt>
                <c:pt idx="1864">
                  <c:v>3.3999999999999995</c:v>
                </c:pt>
                <c:pt idx="1865">
                  <c:v>3.37</c:v>
                </c:pt>
                <c:pt idx="1866">
                  <c:v>3.2800000000000002</c:v>
                </c:pt>
                <c:pt idx="1867">
                  <c:v>3.3099999999999996</c:v>
                </c:pt>
                <c:pt idx="1868">
                  <c:v>3.2399999999999993</c:v>
                </c:pt>
                <c:pt idx="1869">
                  <c:v>3.24</c:v>
                </c:pt>
                <c:pt idx="1870">
                  <c:v>3.29</c:v>
                </c:pt>
                <c:pt idx="1871">
                  <c:v>3.3</c:v>
                </c:pt>
                <c:pt idx="1872">
                  <c:v>3.37</c:v>
                </c:pt>
                <c:pt idx="1873">
                  <c:v>3.3400000000000007</c:v>
                </c:pt>
                <c:pt idx="1874">
                  <c:v>3.3200000000000003</c:v>
                </c:pt>
                <c:pt idx="1875">
                  <c:v>3.3199999999999994</c:v>
                </c:pt>
                <c:pt idx="1876">
                  <c:v>3.3999999999999995</c:v>
                </c:pt>
                <c:pt idx="1877">
                  <c:v>3.5</c:v>
                </c:pt>
                <c:pt idx="1878">
                  <c:v>3.55</c:v>
                </c:pt>
                <c:pt idx="1879">
                  <c:v>3.5100000000000007</c:v>
                </c:pt>
                <c:pt idx="1880">
                  <c:v>3.46</c:v>
                </c:pt>
                <c:pt idx="1881">
                  <c:v>3.4699999999999998</c:v>
                </c:pt>
                <c:pt idx="1882">
                  <c:v>3.42</c:v>
                </c:pt>
                <c:pt idx="1883">
                  <c:v>3.4799999999999995</c:v>
                </c:pt>
                <c:pt idx="1884">
                  <c:v>3.45</c:v>
                </c:pt>
                <c:pt idx="1885">
                  <c:v>3.38</c:v>
                </c:pt>
                <c:pt idx="1886">
                  <c:v>3.42</c:v>
                </c:pt>
                <c:pt idx="1887">
                  <c:v>3.46</c:v>
                </c:pt>
                <c:pt idx="1888">
                  <c:v>3.4299999999999997</c:v>
                </c:pt>
                <c:pt idx="1889">
                  <c:v>3.38</c:v>
                </c:pt>
                <c:pt idx="1890">
                  <c:v>3.3899999999999997</c:v>
                </c:pt>
                <c:pt idx="1891">
                  <c:v>3.3499999999999996</c:v>
                </c:pt>
                <c:pt idx="1892">
                  <c:v>3.3499999999999996</c:v>
                </c:pt>
                <c:pt idx="1893">
                  <c:v>3.3600000000000003</c:v>
                </c:pt>
                <c:pt idx="1894">
                  <c:v>3.38</c:v>
                </c:pt>
                <c:pt idx="1895">
                  <c:v>3.45</c:v>
                </c:pt>
                <c:pt idx="1896">
                  <c:v>3.4800000000000004</c:v>
                </c:pt>
                <c:pt idx="1897">
                  <c:v>3.5999999999999996</c:v>
                </c:pt>
                <c:pt idx="1898">
                  <c:v>3.63</c:v>
                </c:pt>
                <c:pt idx="1899">
                  <c:v>3.63</c:v>
                </c:pt>
                <c:pt idx="1900">
                  <c:v>3.6499999999999995</c:v>
                </c:pt>
                <c:pt idx="1901">
                  <c:v>3.67</c:v>
                </c:pt>
                <c:pt idx="1902">
                  <c:v>3.72</c:v>
                </c:pt>
                <c:pt idx="1903">
                  <c:v>3.72</c:v>
                </c:pt>
                <c:pt idx="1904">
                  <c:v>3.8</c:v>
                </c:pt>
                <c:pt idx="1905">
                  <c:v>3.81</c:v>
                </c:pt>
                <c:pt idx="1906">
                  <c:v>3.8000000000000003</c:v>
                </c:pt>
                <c:pt idx="1907">
                  <c:v>3.83</c:v>
                </c:pt>
                <c:pt idx="1908">
                  <c:v>3.79</c:v>
                </c:pt>
                <c:pt idx="1909">
                  <c:v>3.78</c:v>
                </c:pt>
                <c:pt idx="1910">
                  <c:v>3.7700000000000005</c:v>
                </c:pt>
                <c:pt idx="1911">
                  <c:v>3.8</c:v>
                </c:pt>
                <c:pt idx="1912">
                  <c:v>3.8200000000000003</c:v>
                </c:pt>
                <c:pt idx="1913">
                  <c:v>3.8399999999999994</c:v>
                </c:pt>
                <c:pt idx="1914">
                  <c:v>3.87</c:v>
                </c:pt>
                <c:pt idx="1915">
                  <c:v>3.8399999999999994</c:v>
                </c:pt>
                <c:pt idx="1916">
                  <c:v>3.76</c:v>
                </c:pt>
                <c:pt idx="1917">
                  <c:v>3.7800000000000002</c:v>
                </c:pt>
                <c:pt idx="1918">
                  <c:v>3.69</c:v>
                </c:pt>
                <c:pt idx="1919">
                  <c:v>3.66</c:v>
                </c:pt>
                <c:pt idx="1920">
                  <c:v>3.66</c:v>
                </c:pt>
                <c:pt idx="1921">
                  <c:v>3.67</c:v>
                </c:pt>
                <c:pt idx="1922">
                  <c:v>3.69</c:v>
                </c:pt>
                <c:pt idx="1923">
                  <c:v>3.62</c:v>
                </c:pt>
                <c:pt idx="1924">
                  <c:v>3.5900000000000003</c:v>
                </c:pt>
                <c:pt idx="1925">
                  <c:v>3.58</c:v>
                </c:pt>
                <c:pt idx="1926">
                  <c:v>3.6</c:v>
                </c:pt>
                <c:pt idx="1927">
                  <c:v>3.63</c:v>
                </c:pt>
                <c:pt idx="1928">
                  <c:v>3.5799999999999996</c:v>
                </c:pt>
                <c:pt idx="1929">
                  <c:v>3.5799999999999996</c:v>
                </c:pt>
                <c:pt idx="1930">
                  <c:v>3.62</c:v>
                </c:pt>
                <c:pt idx="1931">
                  <c:v>3.6500000000000004</c:v>
                </c:pt>
                <c:pt idx="1932">
                  <c:v>3.5900000000000003</c:v>
                </c:pt>
                <c:pt idx="1933">
                  <c:v>3.54</c:v>
                </c:pt>
                <c:pt idx="1934">
                  <c:v>3.57</c:v>
                </c:pt>
                <c:pt idx="1935">
                  <c:v>3.5199999999999996</c:v>
                </c:pt>
                <c:pt idx="1936">
                  <c:v>3.54</c:v>
                </c:pt>
                <c:pt idx="1937">
                  <c:v>3.56</c:v>
                </c:pt>
                <c:pt idx="1938">
                  <c:v>3.5399999999999996</c:v>
                </c:pt>
                <c:pt idx="1939">
                  <c:v>3.53</c:v>
                </c:pt>
                <c:pt idx="1940">
                  <c:v>3.56</c:v>
                </c:pt>
                <c:pt idx="1941">
                  <c:v>3.5799999999999996</c:v>
                </c:pt>
                <c:pt idx="1942">
                  <c:v>3.58</c:v>
                </c:pt>
                <c:pt idx="1943">
                  <c:v>3.54</c:v>
                </c:pt>
                <c:pt idx="1944">
                  <c:v>3.5300000000000002</c:v>
                </c:pt>
                <c:pt idx="1945">
                  <c:v>3.52</c:v>
                </c:pt>
                <c:pt idx="1946">
                  <c:v>3.5300000000000002</c:v>
                </c:pt>
                <c:pt idx="1947">
                  <c:v>3.5000000000000004</c:v>
                </c:pt>
                <c:pt idx="1948">
                  <c:v>3.5</c:v>
                </c:pt>
                <c:pt idx="1949">
                  <c:v>3.49</c:v>
                </c:pt>
                <c:pt idx="1950">
                  <c:v>3.48</c:v>
                </c:pt>
                <c:pt idx="1951">
                  <c:v>3.48</c:v>
                </c:pt>
                <c:pt idx="1952">
                  <c:v>3.4299999999999997</c:v>
                </c:pt>
                <c:pt idx="1953">
                  <c:v>3.4400000000000004</c:v>
                </c:pt>
                <c:pt idx="1954">
                  <c:v>3.46</c:v>
                </c:pt>
                <c:pt idx="1955">
                  <c:v>3.4899999999999998</c:v>
                </c:pt>
                <c:pt idx="1956">
                  <c:v>3.4699999999999998</c:v>
                </c:pt>
                <c:pt idx="1957">
                  <c:v>3.6199999999999997</c:v>
                </c:pt>
                <c:pt idx="1958">
                  <c:v>3.6199999999999997</c:v>
                </c:pt>
                <c:pt idx="1959">
                  <c:v>3.6100000000000003</c:v>
                </c:pt>
                <c:pt idx="1960">
                  <c:v>3.5900000000000003</c:v>
                </c:pt>
                <c:pt idx="1961">
                  <c:v>3.62</c:v>
                </c:pt>
                <c:pt idx="1962">
                  <c:v>3.6300000000000003</c:v>
                </c:pt>
                <c:pt idx="1963">
                  <c:v>3.6399999999999997</c:v>
                </c:pt>
                <c:pt idx="1964">
                  <c:v>3.6799999999999997</c:v>
                </c:pt>
                <c:pt idx="1965">
                  <c:v>3.69</c:v>
                </c:pt>
                <c:pt idx="1966">
                  <c:v>3.6500000000000004</c:v>
                </c:pt>
                <c:pt idx="1967">
                  <c:v>3.63</c:v>
                </c:pt>
                <c:pt idx="1968">
                  <c:v>3.6700000000000004</c:v>
                </c:pt>
                <c:pt idx="1969">
                  <c:v>3.6400000000000006</c:v>
                </c:pt>
                <c:pt idx="1970">
                  <c:v>3.63</c:v>
                </c:pt>
                <c:pt idx="1971">
                  <c:v>3.6099999999999994</c:v>
                </c:pt>
                <c:pt idx="1972">
                  <c:v>3.4899999999999998</c:v>
                </c:pt>
                <c:pt idx="1973">
                  <c:v>3.5000000000000004</c:v>
                </c:pt>
                <c:pt idx="1974">
                  <c:v>3.4300000000000006</c:v>
                </c:pt>
                <c:pt idx="1975">
                  <c:v>3.37</c:v>
                </c:pt>
                <c:pt idx="1976">
                  <c:v>3.3499999999999996</c:v>
                </c:pt>
                <c:pt idx="1977">
                  <c:v>3.4400000000000004</c:v>
                </c:pt>
                <c:pt idx="1978">
                  <c:v>3.4699999999999998</c:v>
                </c:pt>
                <c:pt idx="1979">
                  <c:v>3.4699999999999998</c:v>
                </c:pt>
                <c:pt idx="1980">
                  <c:v>3.42</c:v>
                </c:pt>
                <c:pt idx="1981">
                  <c:v>3.3999999999999995</c:v>
                </c:pt>
                <c:pt idx="1982">
                  <c:v>3.4200000000000004</c:v>
                </c:pt>
                <c:pt idx="1983">
                  <c:v>3.3600000000000003</c:v>
                </c:pt>
                <c:pt idx="1984">
                  <c:v>3.3199999999999994</c:v>
                </c:pt>
                <c:pt idx="1985">
                  <c:v>3.3</c:v>
                </c:pt>
                <c:pt idx="1986">
                  <c:v>3.2900000000000005</c:v>
                </c:pt>
                <c:pt idx="1987">
                  <c:v>3.3899999999999997</c:v>
                </c:pt>
                <c:pt idx="1988">
                  <c:v>3.4000000000000004</c:v>
                </c:pt>
                <c:pt idx="1989">
                  <c:v>3.3999999999999995</c:v>
                </c:pt>
                <c:pt idx="1990">
                  <c:v>3.3400000000000003</c:v>
                </c:pt>
                <c:pt idx="1991">
                  <c:v>3.32</c:v>
                </c:pt>
                <c:pt idx="1992">
                  <c:v>3.31</c:v>
                </c:pt>
                <c:pt idx="1993">
                  <c:v>3.39</c:v>
                </c:pt>
                <c:pt idx="1994">
                  <c:v>3.4499999999999997</c:v>
                </c:pt>
                <c:pt idx="1995">
                  <c:v>3.49</c:v>
                </c:pt>
                <c:pt idx="1996">
                  <c:v>3.4499999999999997</c:v>
                </c:pt>
                <c:pt idx="1997">
                  <c:v>3.4099999999999997</c:v>
                </c:pt>
                <c:pt idx="1998">
                  <c:v>3.4</c:v>
                </c:pt>
                <c:pt idx="1999">
                  <c:v>3.39</c:v>
                </c:pt>
                <c:pt idx="2000">
                  <c:v>3.3399999999999994</c:v>
                </c:pt>
                <c:pt idx="2001">
                  <c:v>3.33</c:v>
                </c:pt>
                <c:pt idx="2002">
                  <c:v>3.33</c:v>
                </c:pt>
                <c:pt idx="2003">
                  <c:v>3.4200000000000004</c:v>
                </c:pt>
                <c:pt idx="2004">
                  <c:v>3.4200000000000004</c:v>
                </c:pt>
                <c:pt idx="2005">
                  <c:v>3.33</c:v>
                </c:pt>
                <c:pt idx="2006">
                  <c:v>3.3399999999999994</c:v>
                </c:pt>
                <c:pt idx="2007">
                  <c:v>3.3399999999999994</c:v>
                </c:pt>
                <c:pt idx="2008">
                  <c:v>3.39</c:v>
                </c:pt>
                <c:pt idx="2009">
                  <c:v>3.37</c:v>
                </c:pt>
                <c:pt idx="2010">
                  <c:v>3.4200000000000004</c:v>
                </c:pt>
                <c:pt idx="2011">
                  <c:v>3.45</c:v>
                </c:pt>
                <c:pt idx="2012">
                  <c:v>3.4600000000000004</c:v>
                </c:pt>
                <c:pt idx="2013">
                  <c:v>3.47</c:v>
                </c:pt>
                <c:pt idx="2014">
                  <c:v>3.4499999999999997</c:v>
                </c:pt>
                <c:pt idx="2015">
                  <c:v>3.52</c:v>
                </c:pt>
                <c:pt idx="2016">
                  <c:v>3.56</c:v>
                </c:pt>
                <c:pt idx="2017">
                  <c:v>3.5300000000000002</c:v>
                </c:pt>
                <c:pt idx="2018">
                  <c:v>3.5500000000000003</c:v>
                </c:pt>
                <c:pt idx="2019">
                  <c:v>3.58</c:v>
                </c:pt>
                <c:pt idx="2020">
                  <c:v>3.58</c:v>
                </c:pt>
                <c:pt idx="2021">
                  <c:v>3.62</c:v>
                </c:pt>
                <c:pt idx="2022">
                  <c:v>3.5600000000000005</c:v>
                </c:pt>
                <c:pt idx="2023">
                  <c:v>3.57</c:v>
                </c:pt>
                <c:pt idx="2024">
                  <c:v>3.49</c:v>
                </c:pt>
                <c:pt idx="2025">
                  <c:v>3.51</c:v>
                </c:pt>
                <c:pt idx="2026">
                  <c:v>3.57</c:v>
                </c:pt>
                <c:pt idx="2027">
                  <c:v>3.56</c:v>
                </c:pt>
                <c:pt idx="2028">
                  <c:v>3.6299999999999994</c:v>
                </c:pt>
                <c:pt idx="2029">
                  <c:v>3.6299999999999994</c:v>
                </c:pt>
                <c:pt idx="2030">
                  <c:v>3.5599999999999996</c:v>
                </c:pt>
                <c:pt idx="2031">
                  <c:v>3.5199999999999996</c:v>
                </c:pt>
                <c:pt idx="2032">
                  <c:v>3.5500000000000003</c:v>
                </c:pt>
                <c:pt idx="2033">
                  <c:v>3.6299999999999994</c:v>
                </c:pt>
                <c:pt idx="2034">
                  <c:v>3.6500000000000004</c:v>
                </c:pt>
                <c:pt idx="2035">
                  <c:v>3.7700000000000005</c:v>
                </c:pt>
                <c:pt idx="2036">
                  <c:v>3.8099999999999996</c:v>
                </c:pt>
                <c:pt idx="2037">
                  <c:v>3.7600000000000002</c:v>
                </c:pt>
                <c:pt idx="2038">
                  <c:v>3.83</c:v>
                </c:pt>
                <c:pt idx="2039">
                  <c:v>3.81</c:v>
                </c:pt>
                <c:pt idx="2040">
                  <c:v>3.7800000000000002</c:v>
                </c:pt>
                <c:pt idx="2041">
                  <c:v>3.76</c:v>
                </c:pt>
                <c:pt idx="2042">
                  <c:v>3.69</c:v>
                </c:pt>
                <c:pt idx="2043">
                  <c:v>3.77</c:v>
                </c:pt>
                <c:pt idx="2044">
                  <c:v>3.8</c:v>
                </c:pt>
                <c:pt idx="2045">
                  <c:v>3.77</c:v>
                </c:pt>
                <c:pt idx="2046">
                  <c:v>3.8</c:v>
                </c:pt>
                <c:pt idx="2047">
                  <c:v>3.79</c:v>
                </c:pt>
                <c:pt idx="2048">
                  <c:v>3.84</c:v>
                </c:pt>
                <c:pt idx="2049">
                  <c:v>3.83</c:v>
                </c:pt>
                <c:pt idx="2050">
                  <c:v>3.7600000000000002</c:v>
                </c:pt>
                <c:pt idx="2051">
                  <c:v>3.7600000000000002</c:v>
                </c:pt>
                <c:pt idx="2052">
                  <c:v>3.66</c:v>
                </c:pt>
                <c:pt idx="2053">
                  <c:v>3.6700000000000004</c:v>
                </c:pt>
                <c:pt idx="2054">
                  <c:v>3.68</c:v>
                </c:pt>
                <c:pt idx="2055">
                  <c:v>3.62</c:v>
                </c:pt>
                <c:pt idx="2056">
                  <c:v>3.56</c:v>
                </c:pt>
                <c:pt idx="2057">
                  <c:v>3.5899999999999994</c:v>
                </c:pt>
                <c:pt idx="2058">
                  <c:v>3.56</c:v>
                </c:pt>
                <c:pt idx="2059">
                  <c:v>3.5200000000000005</c:v>
                </c:pt>
                <c:pt idx="2060">
                  <c:v>3.5300000000000002</c:v>
                </c:pt>
                <c:pt idx="2061">
                  <c:v>3.53</c:v>
                </c:pt>
                <c:pt idx="2062">
                  <c:v>3.53</c:v>
                </c:pt>
                <c:pt idx="2063">
                  <c:v>3.5999999999999996</c:v>
                </c:pt>
                <c:pt idx="2064">
                  <c:v>3.5700000000000003</c:v>
                </c:pt>
                <c:pt idx="2065">
                  <c:v>3.5400000000000005</c:v>
                </c:pt>
                <c:pt idx="2066">
                  <c:v>3.51</c:v>
                </c:pt>
                <c:pt idx="2067">
                  <c:v>3.54</c:v>
                </c:pt>
                <c:pt idx="2068">
                  <c:v>3.52</c:v>
                </c:pt>
                <c:pt idx="2069">
                  <c:v>3.43</c:v>
                </c:pt>
                <c:pt idx="2070">
                  <c:v>3.4000000000000004</c:v>
                </c:pt>
                <c:pt idx="2071">
                  <c:v>3.46</c:v>
                </c:pt>
                <c:pt idx="2072">
                  <c:v>3.4799999999999995</c:v>
                </c:pt>
                <c:pt idx="2073">
                  <c:v>3.48</c:v>
                </c:pt>
                <c:pt idx="2074">
                  <c:v>3.5</c:v>
                </c:pt>
                <c:pt idx="2075">
                  <c:v>3.54</c:v>
                </c:pt>
                <c:pt idx="2076">
                  <c:v>3.4899999999999998</c:v>
                </c:pt>
                <c:pt idx="2077">
                  <c:v>3.4999999999999996</c:v>
                </c:pt>
                <c:pt idx="2078">
                  <c:v>3.53</c:v>
                </c:pt>
                <c:pt idx="2079">
                  <c:v>3.46</c:v>
                </c:pt>
                <c:pt idx="2080">
                  <c:v>3.3800000000000003</c:v>
                </c:pt>
                <c:pt idx="2081">
                  <c:v>3.4299999999999997</c:v>
                </c:pt>
                <c:pt idx="2082">
                  <c:v>3.4600000000000004</c:v>
                </c:pt>
                <c:pt idx="2083">
                  <c:v>3.4600000000000004</c:v>
                </c:pt>
                <c:pt idx="2084">
                  <c:v>3.42</c:v>
                </c:pt>
                <c:pt idx="2085">
                  <c:v>3.4200000000000004</c:v>
                </c:pt>
                <c:pt idx="2086">
                  <c:v>3.4899999999999998</c:v>
                </c:pt>
                <c:pt idx="2087">
                  <c:v>3.5500000000000003</c:v>
                </c:pt>
                <c:pt idx="2088">
                  <c:v>3.5500000000000003</c:v>
                </c:pt>
                <c:pt idx="2089">
                  <c:v>3.4099999999999997</c:v>
                </c:pt>
                <c:pt idx="2090">
                  <c:v>3.43</c:v>
                </c:pt>
                <c:pt idx="2091">
                  <c:v>3.46</c:v>
                </c:pt>
                <c:pt idx="2092">
                  <c:v>3.57</c:v>
                </c:pt>
                <c:pt idx="2093">
                  <c:v>3.62</c:v>
                </c:pt>
                <c:pt idx="2094">
                  <c:v>3.59</c:v>
                </c:pt>
                <c:pt idx="2095">
                  <c:v>3.63</c:v>
                </c:pt>
                <c:pt idx="2096">
                  <c:v>3.65</c:v>
                </c:pt>
                <c:pt idx="2097">
                  <c:v>3.6100000000000003</c:v>
                </c:pt>
                <c:pt idx="2098">
                  <c:v>3.5999999999999996</c:v>
                </c:pt>
                <c:pt idx="2099">
                  <c:v>3.5999999999999996</c:v>
                </c:pt>
                <c:pt idx="2100">
                  <c:v>3.4899999999999998</c:v>
                </c:pt>
                <c:pt idx="2101">
                  <c:v>3.5300000000000002</c:v>
                </c:pt>
                <c:pt idx="2102">
                  <c:v>3.55</c:v>
                </c:pt>
                <c:pt idx="2103">
                  <c:v>3.5400000000000005</c:v>
                </c:pt>
                <c:pt idx="2104">
                  <c:v>3.4600000000000004</c:v>
                </c:pt>
                <c:pt idx="2105">
                  <c:v>3.49</c:v>
                </c:pt>
                <c:pt idx="2106">
                  <c:v>3.5100000000000002</c:v>
                </c:pt>
                <c:pt idx="2107">
                  <c:v>3.4800000000000004</c:v>
                </c:pt>
                <c:pt idx="2108">
                  <c:v>3.4299999999999997</c:v>
                </c:pt>
                <c:pt idx="2109">
                  <c:v>3.37</c:v>
                </c:pt>
                <c:pt idx="2110">
                  <c:v>3.44</c:v>
                </c:pt>
                <c:pt idx="2111">
                  <c:v>3.46</c:v>
                </c:pt>
                <c:pt idx="2112">
                  <c:v>3.4299999999999997</c:v>
                </c:pt>
                <c:pt idx="2113">
                  <c:v>3.3600000000000003</c:v>
                </c:pt>
                <c:pt idx="2114">
                  <c:v>3.37</c:v>
                </c:pt>
                <c:pt idx="2115">
                  <c:v>3.42</c:v>
                </c:pt>
                <c:pt idx="2116">
                  <c:v>3.4000000000000004</c:v>
                </c:pt>
                <c:pt idx="2117">
                  <c:v>3.39</c:v>
                </c:pt>
                <c:pt idx="2118">
                  <c:v>3.3599999999999994</c:v>
                </c:pt>
                <c:pt idx="2119">
                  <c:v>3.3599999999999994</c:v>
                </c:pt>
                <c:pt idx="2120">
                  <c:v>3.34</c:v>
                </c:pt>
                <c:pt idx="2121">
                  <c:v>3.31</c:v>
                </c:pt>
                <c:pt idx="2122">
                  <c:v>3.2199999999999998</c:v>
                </c:pt>
                <c:pt idx="2123">
                  <c:v>3.16</c:v>
                </c:pt>
                <c:pt idx="2124">
                  <c:v>3.08</c:v>
                </c:pt>
                <c:pt idx="2125">
                  <c:v>2.92</c:v>
                </c:pt>
                <c:pt idx="2126">
                  <c:v>2.9899999999999998</c:v>
                </c:pt>
                <c:pt idx="2127">
                  <c:v>3.0200000000000005</c:v>
                </c:pt>
                <c:pt idx="2128">
                  <c:v>3.0200000000000005</c:v>
                </c:pt>
                <c:pt idx="2129">
                  <c:v>2.9100000000000006</c:v>
                </c:pt>
                <c:pt idx="2130">
                  <c:v>2.9200000000000004</c:v>
                </c:pt>
                <c:pt idx="2131">
                  <c:v>2.88</c:v>
                </c:pt>
                <c:pt idx="2132">
                  <c:v>2.86</c:v>
                </c:pt>
                <c:pt idx="2133">
                  <c:v>2.8300000000000005</c:v>
                </c:pt>
                <c:pt idx="2134">
                  <c:v>2.8</c:v>
                </c:pt>
                <c:pt idx="2135">
                  <c:v>2.8600000000000003</c:v>
                </c:pt>
                <c:pt idx="2136">
                  <c:v>2.9299999999999997</c:v>
                </c:pt>
                <c:pt idx="2137">
                  <c:v>2.93</c:v>
                </c:pt>
                <c:pt idx="2138">
                  <c:v>3.0700000000000003</c:v>
                </c:pt>
                <c:pt idx="2139">
                  <c:v>3.11</c:v>
                </c:pt>
                <c:pt idx="2140">
                  <c:v>3.0199999999999996</c:v>
                </c:pt>
                <c:pt idx="2141">
                  <c:v>2.9799999999999995</c:v>
                </c:pt>
                <c:pt idx="2142">
                  <c:v>2.92</c:v>
                </c:pt>
                <c:pt idx="2143">
                  <c:v>2.9200000000000004</c:v>
                </c:pt>
                <c:pt idx="2144">
                  <c:v>2.9699999999999998</c:v>
                </c:pt>
                <c:pt idx="2145">
                  <c:v>2.93</c:v>
                </c:pt>
                <c:pt idx="2146">
                  <c:v>2.97</c:v>
                </c:pt>
                <c:pt idx="2147">
                  <c:v>3.0100000000000002</c:v>
                </c:pt>
                <c:pt idx="2148">
                  <c:v>3.09</c:v>
                </c:pt>
                <c:pt idx="2149">
                  <c:v>3.0599999999999996</c:v>
                </c:pt>
                <c:pt idx="2150">
                  <c:v>3.0499999999999994</c:v>
                </c:pt>
                <c:pt idx="2151">
                  <c:v>3.08</c:v>
                </c:pt>
                <c:pt idx="2152">
                  <c:v>3.0999999999999996</c:v>
                </c:pt>
                <c:pt idx="2153">
                  <c:v>3.19</c:v>
                </c:pt>
                <c:pt idx="2154">
                  <c:v>3.1599999999999997</c:v>
                </c:pt>
                <c:pt idx="2155">
                  <c:v>3.1</c:v>
                </c:pt>
                <c:pt idx="2156">
                  <c:v>3.0900000000000003</c:v>
                </c:pt>
                <c:pt idx="2157">
                  <c:v>3.01</c:v>
                </c:pt>
                <c:pt idx="2158">
                  <c:v>3.01</c:v>
                </c:pt>
                <c:pt idx="2159">
                  <c:v>2.98</c:v>
                </c:pt>
                <c:pt idx="2160">
                  <c:v>3.0199999999999996</c:v>
                </c:pt>
                <c:pt idx="2161">
                  <c:v>3.0200000000000005</c:v>
                </c:pt>
                <c:pt idx="2162">
                  <c:v>2.98</c:v>
                </c:pt>
                <c:pt idx="2163">
                  <c:v>2.9899999999999998</c:v>
                </c:pt>
                <c:pt idx="2164">
                  <c:v>3</c:v>
                </c:pt>
                <c:pt idx="2165">
                  <c:v>3.02</c:v>
                </c:pt>
                <c:pt idx="2166">
                  <c:v>3.0000000000000004</c:v>
                </c:pt>
                <c:pt idx="2167">
                  <c:v>2.9699999999999998</c:v>
                </c:pt>
                <c:pt idx="2168">
                  <c:v>2.9899999999999998</c:v>
                </c:pt>
                <c:pt idx="2169">
                  <c:v>2.99</c:v>
                </c:pt>
                <c:pt idx="2170">
                  <c:v>3.0499999999999994</c:v>
                </c:pt>
                <c:pt idx="2171">
                  <c:v>3.0500000000000003</c:v>
                </c:pt>
                <c:pt idx="2172">
                  <c:v>3.0300000000000002</c:v>
                </c:pt>
                <c:pt idx="2173">
                  <c:v>3.0799999999999996</c:v>
                </c:pt>
                <c:pt idx="2174">
                  <c:v>3.03</c:v>
                </c:pt>
                <c:pt idx="2175">
                  <c:v>2.9899999999999998</c:v>
                </c:pt>
                <c:pt idx="2176">
                  <c:v>2.9799999999999995</c:v>
                </c:pt>
                <c:pt idx="2177">
                  <c:v>2.9699999999999998</c:v>
                </c:pt>
                <c:pt idx="2178">
                  <c:v>2.9899999999999998</c:v>
                </c:pt>
                <c:pt idx="2179">
                  <c:v>2.9399999999999995</c:v>
                </c:pt>
                <c:pt idx="2180">
                  <c:v>2.9399999999999995</c:v>
                </c:pt>
                <c:pt idx="2181">
                  <c:v>3</c:v>
                </c:pt>
                <c:pt idx="2182">
                  <c:v>3.0299999999999994</c:v>
                </c:pt>
                <c:pt idx="2183">
                  <c:v>3.0000000000000004</c:v>
                </c:pt>
                <c:pt idx="2184">
                  <c:v>2.99</c:v>
                </c:pt>
                <c:pt idx="2185">
                  <c:v>3.0700000000000003</c:v>
                </c:pt>
                <c:pt idx="2186">
                  <c:v>3.0800000000000005</c:v>
                </c:pt>
                <c:pt idx="2187">
                  <c:v>3.06</c:v>
                </c:pt>
                <c:pt idx="2188">
                  <c:v>3.0900000000000003</c:v>
                </c:pt>
                <c:pt idx="2189">
                  <c:v>3.0100000000000002</c:v>
                </c:pt>
                <c:pt idx="2190">
                  <c:v>3.03</c:v>
                </c:pt>
                <c:pt idx="2191">
                  <c:v>3</c:v>
                </c:pt>
                <c:pt idx="2192">
                  <c:v>2.9800000000000004</c:v>
                </c:pt>
                <c:pt idx="2193">
                  <c:v>3.0300000000000002</c:v>
                </c:pt>
                <c:pt idx="2194">
                  <c:v>3.0300000000000002</c:v>
                </c:pt>
                <c:pt idx="2195">
                  <c:v>2.93</c:v>
                </c:pt>
                <c:pt idx="2196">
                  <c:v>2.9199999999999995</c:v>
                </c:pt>
                <c:pt idx="2197">
                  <c:v>2.9199999999999995</c:v>
                </c:pt>
                <c:pt idx="2198">
                  <c:v>2.93</c:v>
                </c:pt>
                <c:pt idx="2199">
                  <c:v>2.88</c:v>
                </c:pt>
                <c:pt idx="2200">
                  <c:v>2.8899999999999997</c:v>
                </c:pt>
                <c:pt idx="2201">
                  <c:v>2.89</c:v>
                </c:pt>
                <c:pt idx="2202">
                  <c:v>2.89</c:v>
                </c:pt>
                <c:pt idx="2203">
                  <c:v>2.8499999999999996</c:v>
                </c:pt>
                <c:pt idx="2204">
                  <c:v>2.84</c:v>
                </c:pt>
                <c:pt idx="2205">
                  <c:v>2.84</c:v>
                </c:pt>
                <c:pt idx="2206">
                  <c:v>2.85</c:v>
                </c:pt>
                <c:pt idx="2207">
                  <c:v>2.8299999999999996</c:v>
                </c:pt>
                <c:pt idx="2208">
                  <c:v>2.84</c:v>
                </c:pt>
                <c:pt idx="2209">
                  <c:v>2.75</c:v>
                </c:pt>
                <c:pt idx="2210">
                  <c:v>2.75</c:v>
                </c:pt>
                <c:pt idx="2211">
                  <c:v>2.72</c:v>
                </c:pt>
                <c:pt idx="2212">
                  <c:v>2.71</c:v>
                </c:pt>
                <c:pt idx="2213">
                  <c:v>2.69</c:v>
                </c:pt>
                <c:pt idx="2214">
                  <c:v>2.69</c:v>
                </c:pt>
                <c:pt idx="2215">
                  <c:v>2.69</c:v>
                </c:pt>
                <c:pt idx="2216">
                  <c:v>2.6999999999999997</c:v>
                </c:pt>
                <c:pt idx="2217">
                  <c:v>2.7399999999999998</c:v>
                </c:pt>
                <c:pt idx="2218">
                  <c:v>2.7399999999999998</c:v>
                </c:pt>
                <c:pt idx="2219">
                  <c:v>2.7399999999999998</c:v>
                </c:pt>
                <c:pt idx="2220">
                  <c:v>2.6799999999999997</c:v>
                </c:pt>
                <c:pt idx="2221">
                  <c:v>2.69</c:v>
                </c:pt>
                <c:pt idx="2222">
                  <c:v>2.6900000000000004</c:v>
                </c:pt>
                <c:pt idx="2223">
                  <c:v>2.67</c:v>
                </c:pt>
                <c:pt idx="2224">
                  <c:v>2.65</c:v>
                </c:pt>
                <c:pt idx="2225">
                  <c:v>2.6700000000000004</c:v>
                </c:pt>
                <c:pt idx="2226">
                  <c:v>2.6399999999999997</c:v>
                </c:pt>
                <c:pt idx="2227">
                  <c:v>2.6399999999999997</c:v>
                </c:pt>
                <c:pt idx="2228">
                  <c:v>2.63</c:v>
                </c:pt>
                <c:pt idx="2229">
                  <c:v>2.59</c:v>
                </c:pt>
                <c:pt idx="2230">
                  <c:v>2.62</c:v>
                </c:pt>
                <c:pt idx="2231">
                  <c:v>2.69</c:v>
                </c:pt>
                <c:pt idx="2232">
                  <c:v>2.74</c:v>
                </c:pt>
                <c:pt idx="2233">
                  <c:v>2.79</c:v>
                </c:pt>
                <c:pt idx="2234">
                  <c:v>2.76</c:v>
                </c:pt>
                <c:pt idx="2235">
                  <c:v>2.75</c:v>
                </c:pt>
                <c:pt idx="2236">
                  <c:v>2.7500000000000004</c:v>
                </c:pt>
                <c:pt idx="2237">
                  <c:v>2.7199999999999998</c:v>
                </c:pt>
                <c:pt idx="2238">
                  <c:v>2.73</c:v>
                </c:pt>
                <c:pt idx="2239">
                  <c:v>2.6799999999999997</c:v>
                </c:pt>
                <c:pt idx="2240">
                  <c:v>2.68</c:v>
                </c:pt>
                <c:pt idx="2241">
                  <c:v>2.72</c:v>
                </c:pt>
                <c:pt idx="2242">
                  <c:v>2.74</c:v>
                </c:pt>
                <c:pt idx="2243">
                  <c:v>2.7500000000000004</c:v>
                </c:pt>
                <c:pt idx="2244">
                  <c:v>2.7100000000000004</c:v>
                </c:pt>
                <c:pt idx="2245">
                  <c:v>2.72</c:v>
                </c:pt>
                <c:pt idx="2246">
                  <c:v>2.66</c:v>
                </c:pt>
                <c:pt idx="2247">
                  <c:v>2.6899999999999995</c:v>
                </c:pt>
                <c:pt idx="2248">
                  <c:v>2.63</c:v>
                </c:pt>
                <c:pt idx="2249">
                  <c:v>2.5799999999999996</c:v>
                </c:pt>
                <c:pt idx="2250">
                  <c:v>2.62</c:v>
                </c:pt>
                <c:pt idx="2251">
                  <c:v>2.6400000000000006</c:v>
                </c:pt>
                <c:pt idx="2252">
                  <c:v>2.59</c:v>
                </c:pt>
                <c:pt idx="2253">
                  <c:v>2.5500000000000003</c:v>
                </c:pt>
                <c:pt idx="2254">
                  <c:v>2.5199999999999996</c:v>
                </c:pt>
                <c:pt idx="2255">
                  <c:v>2.4900000000000002</c:v>
                </c:pt>
                <c:pt idx="2256">
                  <c:v>2.4699999999999998</c:v>
                </c:pt>
                <c:pt idx="2257">
                  <c:v>2.36</c:v>
                </c:pt>
                <c:pt idx="2258">
                  <c:v>2.3900000000000006</c:v>
                </c:pt>
                <c:pt idx="2259">
                  <c:v>2.3600000000000003</c:v>
                </c:pt>
                <c:pt idx="2260">
                  <c:v>2.37</c:v>
                </c:pt>
                <c:pt idx="2261">
                  <c:v>2.38</c:v>
                </c:pt>
                <c:pt idx="2262">
                  <c:v>2.3600000000000003</c:v>
                </c:pt>
                <c:pt idx="2263">
                  <c:v>2.3099999999999996</c:v>
                </c:pt>
                <c:pt idx="2264">
                  <c:v>2.3099999999999996</c:v>
                </c:pt>
                <c:pt idx="2265">
                  <c:v>2.2200000000000006</c:v>
                </c:pt>
                <c:pt idx="2266">
                  <c:v>2.2100000000000004</c:v>
                </c:pt>
                <c:pt idx="2267">
                  <c:v>2.3099999999999996</c:v>
                </c:pt>
                <c:pt idx="2268">
                  <c:v>2.27</c:v>
                </c:pt>
                <c:pt idx="2269">
                  <c:v>2.2199999999999998</c:v>
                </c:pt>
                <c:pt idx="2270">
                  <c:v>2.3200000000000003</c:v>
                </c:pt>
                <c:pt idx="2271">
                  <c:v>2.3699999999999997</c:v>
                </c:pt>
                <c:pt idx="2272">
                  <c:v>2.3600000000000003</c:v>
                </c:pt>
                <c:pt idx="2273">
                  <c:v>2.37</c:v>
                </c:pt>
                <c:pt idx="2274">
                  <c:v>2.42</c:v>
                </c:pt>
                <c:pt idx="2275">
                  <c:v>2.4899999999999998</c:v>
                </c:pt>
                <c:pt idx="2276">
                  <c:v>2.4700000000000002</c:v>
                </c:pt>
                <c:pt idx="2277">
                  <c:v>2.4299999999999997</c:v>
                </c:pt>
                <c:pt idx="2278">
                  <c:v>2.4299999999999997</c:v>
                </c:pt>
                <c:pt idx="2279">
                  <c:v>2.34</c:v>
                </c:pt>
                <c:pt idx="2280">
                  <c:v>2.3200000000000003</c:v>
                </c:pt>
                <c:pt idx="2281">
                  <c:v>2.3599999999999994</c:v>
                </c:pt>
                <c:pt idx="2282">
                  <c:v>2.4200000000000004</c:v>
                </c:pt>
                <c:pt idx="2283">
                  <c:v>2.36</c:v>
                </c:pt>
                <c:pt idx="2284">
                  <c:v>2.3199999999999998</c:v>
                </c:pt>
                <c:pt idx="2285">
                  <c:v>2.2899999999999996</c:v>
                </c:pt>
                <c:pt idx="2286">
                  <c:v>2.3099999999999996</c:v>
                </c:pt>
                <c:pt idx="2287">
                  <c:v>2.2800000000000002</c:v>
                </c:pt>
                <c:pt idx="2288">
                  <c:v>2.21</c:v>
                </c:pt>
                <c:pt idx="2289">
                  <c:v>2.21</c:v>
                </c:pt>
                <c:pt idx="2290">
                  <c:v>2.1499999999999995</c:v>
                </c:pt>
                <c:pt idx="2291">
                  <c:v>2.1699999999999995</c:v>
                </c:pt>
                <c:pt idx="2292">
                  <c:v>2.1500000000000004</c:v>
                </c:pt>
                <c:pt idx="2293">
                  <c:v>2.1100000000000003</c:v>
                </c:pt>
                <c:pt idx="2294">
                  <c:v>2.1399999999999997</c:v>
                </c:pt>
                <c:pt idx="2295">
                  <c:v>2.1399999999999997</c:v>
                </c:pt>
                <c:pt idx="2296">
                  <c:v>2.15</c:v>
                </c:pt>
                <c:pt idx="2297">
                  <c:v>2.2299999999999995</c:v>
                </c:pt>
                <c:pt idx="2298">
                  <c:v>2.31</c:v>
                </c:pt>
                <c:pt idx="2299">
                  <c:v>2.3299999999999996</c:v>
                </c:pt>
                <c:pt idx="2300">
                  <c:v>2.2699999999999996</c:v>
                </c:pt>
                <c:pt idx="2301">
                  <c:v>2.2900000000000005</c:v>
                </c:pt>
                <c:pt idx="2302">
                  <c:v>2.3000000000000003</c:v>
                </c:pt>
                <c:pt idx="2303">
                  <c:v>2.3299999999999996</c:v>
                </c:pt>
                <c:pt idx="2304">
                  <c:v>2.3799999999999994</c:v>
                </c:pt>
                <c:pt idx="2305">
                  <c:v>2.44</c:v>
                </c:pt>
                <c:pt idx="2306">
                  <c:v>2.5099999999999998</c:v>
                </c:pt>
                <c:pt idx="2307">
                  <c:v>2.52</c:v>
                </c:pt>
                <c:pt idx="2308">
                  <c:v>2.62</c:v>
                </c:pt>
                <c:pt idx="2309">
                  <c:v>2.5300000000000002</c:v>
                </c:pt>
                <c:pt idx="2310">
                  <c:v>2.4599999999999995</c:v>
                </c:pt>
                <c:pt idx="2311">
                  <c:v>2.5299999999999998</c:v>
                </c:pt>
                <c:pt idx="2312">
                  <c:v>2.5299999999999998</c:v>
                </c:pt>
                <c:pt idx="2313">
                  <c:v>2.48</c:v>
                </c:pt>
                <c:pt idx="2314">
                  <c:v>2.5100000000000002</c:v>
                </c:pt>
                <c:pt idx="2315">
                  <c:v>2.5</c:v>
                </c:pt>
                <c:pt idx="2316">
                  <c:v>2.4900000000000002</c:v>
                </c:pt>
                <c:pt idx="2317">
                  <c:v>2.5399999999999996</c:v>
                </c:pt>
                <c:pt idx="2318">
                  <c:v>2.6399999999999997</c:v>
                </c:pt>
                <c:pt idx="2319">
                  <c:v>2.6799999999999997</c:v>
                </c:pt>
                <c:pt idx="2320">
                  <c:v>2.6300000000000003</c:v>
                </c:pt>
                <c:pt idx="2321">
                  <c:v>2.65</c:v>
                </c:pt>
                <c:pt idx="2322">
                  <c:v>2.65</c:v>
                </c:pt>
                <c:pt idx="2323">
                  <c:v>2.6</c:v>
                </c:pt>
                <c:pt idx="2324">
                  <c:v>2.5599999999999996</c:v>
                </c:pt>
                <c:pt idx="2325">
                  <c:v>2.62</c:v>
                </c:pt>
                <c:pt idx="2326">
                  <c:v>2.6300000000000003</c:v>
                </c:pt>
                <c:pt idx="2327">
                  <c:v>2.6299999999999994</c:v>
                </c:pt>
                <c:pt idx="2328">
                  <c:v>2.6199999999999997</c:v>
                </c:pt>
                <c:pt idx="2329">
                  <c:v>2.5399999999999996</c:v>
                </c:pt>
                <c:pt idx="2330">
                  <c:v>2.5499999999999998</c:v>
                </c:pt>
                <c:pt idx="2331">
                  <c:v>2.56</c:v>
                </c:pt>
                <c:pt idx="2332">
                  <c:v>2.5499999999999998</c:v>
                </c:pt>
                <c:pt idx="2333">
                  <c:v>2.6100000000000003</c:v>
                </c:pt>
                <c:pt idx="2334">
                  <c:v>2.66</c:v>
                </c:pt>
                <c:pt idx="2335">
                  <c:v>2.7100000000000004</c:v>
                </c:pt>
                <c:pt idx="2336">
                  <c:v>2.73</c:v>
                </c:pt>
                <c:pt idx="2337">
                  <c:v>2.7399999999999998</c:v>
                </c:pt>
                <c:pt idx="2338">
                  <c:v>2.7199999999999998</c:v>
                </c:pt>
                <c:pt idx="2339">
                  <c:v>2.68</c:v>
                </c:pt>
                <c:pt idx="2340">
                  <c:v>2.7099999999999995</c:v>
                </c:pt>
                <c:pt idx="2341">
                  <c:v>2.6100000000000003</c:v>
                </c:pt>
                <c:pt idx="2342">
                  <c:v>2.59</c:v>
                </c:pt>
                <c:pt idx="2343">
                  <c:v>2.59</c:v>
                </c:pt>
                <c:pt idx="2344">
                  <c:v>2.59</c:v>
                </c:pt>
                <c:pt idx="2345">
                  <c:v>2.59</c:v>
                </c:pt>
                <c:pt idx="2346">
                  <c:v>2.66</c:v>
                </c:pt>
                <c:pt idx="2347">
                  <c:v>2.7800000000000002</c:v>
                </c:pt>
                <c:pt idx="2348">
                  <c:v>2.7600000000000002</c:v>
                </c:pt>
                <c:pt idx="2349">
                  <c:v>2.76</c:v>
                </c:pt>
                <c:pt idx="2350">
                  <c:v>2.73</c:v>
                </c:pt>
                <c:pt idx="2351">
                  <c:v>2.7600000000000002</c:v>
                </c:pt>
                <c:pt idx="2352">
                  <c:v>2.7199999999999998</c:v>
                </c:pt>
                <c:pt idx="2353">
                  <c:v>2.6300000000000003</c:v>
                </c:pt>
                <c:pt idx="2354">
                  <c:v>2.61</c:v>
                </c:pt>
                <c:pt idx="2355">
                  <c:v>2.63</c:v>
                </c:pt>
                <c:pt idx="2356">
                  <c:v>2.5799999999999996</c:v>
                </c:pt>
                <c:pt idx="2357">
                  <c:v>2.7</c:v>
                </c:pt>
                <c:pt idx="2358">
                  <c:v>2.7500000000000004</c:v>
                </c:pt>
                <c:pt idx="2359">
                  <c:v>2.7500000000000004</c:v>
                </c:pt>
                <c:pt idx="2360">
                  <c:v>2.7</c:v>
                </c:pt>
                <c:pt idx="2361">
                  <c:v>2.73</c:v>
                </c:pt>
                <c:pt idx="2362">
                  <c:v>2.7</c:v>
                </c:pt>
                <c:pt idx="2363">
                  <c:v>2.7200000000000006</c:v>
                </c:pt>
                <c:pt idx="2364">
                  <c:v>2.7300000000000004</c:v>
                </c:pt>
                <c:pt idx="2365">
                  <c:v>2.79</c:v>
                </c:pt>
                <c:pt idx="2366">
                  <c:v>2.7899999999999996</c:v>
                </c:pt>
                <c:pt idx="2367">
                  <c:v>2.7500000000000004</c:v>
                </c:pt>
                <c:pt idx="2368">
                  <c:v>2.6899999999999995</c:v>
                </c:pt>
                <c:pt idx="2369">
                  <c:v>2.6500000000000004</c:v>
                </c:pt>
                <c:pt idx="2370">
                  <c:v>2.6699999999999995</c:v>
                </c:pt>
                <c:pt idx="2371">
                  <c:v>2.6399999999999997</c:v>
                </c:pt>
                <c:pt idx="2372">
                  <c:v>2.6099999999999994</c:v>
                </c:pt>
                <c:pt idx="2373">
                  <c:v>2.6400000000000006</c:v>
                </c:pt>
                <c:pt idx="2374">
                  <c:v>2.65</c:v>
                </c:pt>
                <c:pt idx="2375">
                  <c:v>2.69</c:v>
                </c:pt>
                <c:pt idx="2376">
                  <c:v>2.6</c:v>
                </c:pt>
                <c:pt idx="2377">
                  <c:v>2.58</c:v>
                </c:pt>
                <c:pt idx="2378">
                  <c:v>2.5499999999999998</c:v>
                </c:pt>
                <c:pt idx="2379">
                  <c:v>2.5600000000000005</c:v>
                </c:pt>
                <c:pt idx="2380">
                  <c:v>2.54</c:v>
                </c:pt>
                <c:pt idx="2381">
                  <c:v>2.5499999999999998</c:v>
                </c:pt>
                <c:pt idx="2382">
                  <c:v>2.65</c:v>
                </c:pt>
                <c:pt idx="2383">
                  <c:v>2.73</c:v>
                </c:pt>
                <c:pt idx="2384">
                  <c:v>2.73</c:v>
                </c:pt>
                <c:pt idx="2385">
                  <c:v>2.65</c:v>
                </c:pt>
                <c:pt idx="2386">
                  <c:v>2.67</c:v>
                </c:pt>
                <c:pt idx="2387">
                  <c:v>2.78</c:v>
                </c:pt>
                <c:pt idx="2388">
                  <c:v>2.77</c:v>
                </c:pt>
                <c:pt idx="2389">
                  <c:v>2.68</c:v>
                </c:pt>
                <c:pt idx="2390">
                  <c:v>2.7</c:v>
                </c:pt>
                <c:pt idx="2391">
                  <c:v>2.75</c:v>
                </c:pt>
                <c:pt idx="2392">
                  <c:v>2.7899999999999996</c:v>
                </c:pt>
                <c:pt idx="2393">
                  <c:v>2.76</c:v>
                </c:pt>
                <c:pt idx="2394">
                  <c:v>2.7100000000000004</c:v>
                </c:pt>
                <c:pt idx="2395">
                  <c:v>2.75</c:v>
                </c:pt>
                <c:pt idx="2396">
                  <c:v>2.77</c:v>
                </c:pt>
                <c:pt idx="2397">
                  <c:v>2.9100000000000006</c:v>
                </c:pt>
                <c:pt idx="2398">
                  <c:v>2.88</c:v>
                </c:pt>
                <c:pt idx="2399">
                  <c:v>2.84</c:v>
                </c:pt>
                <c:pt idx="2400">
                  <c:v>2.8099999999999996</c:v>
                </c:pt>
                <c:pt idx="2401">
                  <c:v>2.7900000000000005</c:v>
                </c:pt>
                <c:pt idx="2402">
                  <c:v>2.8500000000000005</c:v>
                </c:pt>
                <c:pt idx="2403">
                  <c:v>2.9200000000000004</c:v>
                </c:pt>
                <c:pt idx="2404">
                  <c:v>2.8499999999999996</c:v>
                </c:pt>
                <c:pt idx="2405">
                  <c:v>2.8400000000000003</c:v>
                </c:pt>
                <c:pt idx="2406">
                  <c:v>2.9000000000000004</c:v>
                </c:pt>
                <c:pt idx="2407">
                  <c:v>3.0500000000000003</c:v>
                </c:pt>
                <c:pt idx="2408">
                  <c:v>3.0400000000000005</c:v>
                </c:pt>
                <c:pt idx="2409">
                  <c:v>3.06</c:v>
                </c:pt>
                <c:pt idx="2410">
                  <c:v>3.12</c:v>
                </c:pt>
                <c:pt idx="2411">
                  <c:v>3.2100000000000004</c:v>
                </c:pt>
                <c:pt idx="2412">
                  <c:v>3.2099999999999995</c:v>
                </c:pt>
                <c:pt idx="2413">
                  <c:v>3.2099999999999995</c:v>
                </c:pt>
                <c:pt idx="2414">
                  <c:v>3.3400000000000003</c:v>
                </c:pt>
                <c:pt idx="2415">
                  <c:v>3.2199999999999998</c:v>
                </c:pt>
                <c:pt idx="2416">
                  <c:v>3.26</c:v>
                </c:pt>
                <c:pt idx="2417">
                  <c:v>3.2500000000000004</c:v>
                </c:pt>
                <c:pt idx="2418">
                  <c:v>3.2900000000000005</c:v>
                </c:pt>
                <c:pt idx="2419">
                  <c:v>3.2399999999999998</c:v>
                </c:pt>
                <c:pt idx="2420">
                  <c:v>3.23</c:v>
                </c:pt>
                <c:pt idx="2421">
                  <c:v>3.2899999999999996</c:v>
                </c:pt>
                <c:pt idx="2422">
                  <c:v>3.3099999999999996</c:v>
                </c:pt>
                <c:pt idx="2423">
                  <c:v>3.2899999999999996</c:v>
                </c:pt>
                <c:pt idx="2424">
                  <c:v>3.3</c:v>
                </c:pt>
                <c:pt idx="2425">
                  <c:v>3.2699999999999996</c:v>
                </c:pt>
                <c:pt idx="2426">
                  <c:v>3.2199999999999998</c:v>
                </c:pt>
                <c:pt idx="2427">
                  <c:v>3.08</c:v>
                </c:pt>
                <c:pt idx="2428">
                  <c:v>3.09</c:v>
                </c:pt>
                <c:pt idx="2429">
                  <c:v>2.9200000000000004</c:v>
                </c:pt>
                <c:pt idx="2430">
                  <c:v>2.89</c:v>
                </c:pt>
                <c:pt idx="2431">
                  <c:v>2.89</c:v>
                </c:pt>
                <c:pt idx="2432">
                  <c:v>3.06</c:v>
                </c:pt>
                <c:pt idx="2433">
                  <c:v>3.0899999999999994</c:v>
                </c:pt>
                <c:pt idx="2434">
                  <c:v>2.99</c:v>
                </c:pt>
                <c:pt idx="2435">
                  <c:v>3.01</c:v>
                </c:pt>
                <c:pt idx="2436">
                  <c:v>2.9899999999999993</c:v>
                </c:pt>
                <c:pt idx="2437">
                  <c:v>2.9800000000000004</c:v>
                </c:pt>
                <c:pt idx="2438">
                  <c:v>3.05</c:v>
                </c:pt>
                <c:pt idx="2439">
                  <c:v>3.05</c:v>
                </c:pt>
                <c:pt idx="2440">
                  <c:v>2.9800000000000004</c:v>
                </c:pt>
                <c:pt idx="2441">
                  <c:v>3.08</c:v>
                </c:pt>
                <c:pt idx="2442">
                  <c:v>3.12</c:v>
                </c:pt>
                <c:pt idx="2443">
                  <c:v>3.05</c:v>
                </c:pt>
                <c:pt idx="2444">
                  <c:v>2.9300000000000006</c:v>
                </c:pt>
                <c:pt idx="2445">
                  <c:v>2.7300000000000004</c:v>
                </c:pt>
                <c:pt idx="2446">
                  <c:v>2.74</c:v>
                </c:pt>
                <c:pt idx="2447">
                  <c:v>2.7199999999999998</c:v>
                </c:pt>
                <c:pt idx="2448">
                  <c:v>2.76</c:v>
                </c:pt>
                <c:pt idx="2449">
                  <c:v>2.8400000000000007</c:v>
                </c:pt>
                <c:pt idx="2450">
                  <c:v>2.8499999999999996</c:v>
                </c:pt>
                <c:pt idx="2451">
                  <c:v>2.8599999999999994</c:v>
                </c:pt>
                <c:pt idx="2452">
                  <c:v>2.8200000000000003</c:v>
                </c:pt>
                <c:pt idx="2453">
                  <c:v>2.8200000000000003</c:v>
                </c:pt>
                <c:pt idx="2454">
                  <c:v>2.8200000000000003</c:v>
                </c:pt>
                <c:pt idx="2455">
                  <c:v>2.8600000000000003</c:v>
                </c:pt>
                <c:pt idx="2456">
                  <c:v>2.84</c:v>
                </c:pt>
                <c:pt idx="2457">
                  <c:v>2.83</c:v>
                </c:pt>
                <c:pt idx="2458">
                  <c:v>2.75</c:v>
                </c:pt>
                <c:pt idx="2459">
                  <c:v>2.66</c:v>
                </c:pt>
                <c:pt idx="2460">
                  <c:v>2.7300000000000004</c:v>
                </c:pt>
                <c:pt idx="2461">
                  <c:v>2.75</c:v>
                </c:pt>
                <c:pt idx="2462">
                  <c:v>2.75</c:v>
                </c:pt>
                <c:pt idx="2463">
                  <c:v>2.8100000000000005</c:v>
                </c:pt>
                <c:pt idx="2464">
                  <c:v>2.83</c:v>
                </c:pt>
                <c:pt idx="2465">
                  <c:v>2.79</c:v>
                </c:pt>
                <c:pt idx="2466">
                  <c:v>2.8699999999999992</c:v>
                </c:pt>
                <c:pt idx="2467">
                  <c:v>2.8500000000000005</c:v>
                </c:pt>
                <c:pt idx="2468">
                  <c:v>2.9099999999999993</c:v>
                </c:pt>
                <c:pt idx="2469">
                  <c:v>2.88</c:v>
                </c:pt>
                <c:pt idx="2470">
                  <c:v>2.92</c:v>
                </c:pt>
                <c:pt idx="2471">
                  <c:v>2.8499999999999996</c:v>
                </c:pt>
                <c:pt idx="2472">
                  <c:v>2.84</c:v>
                </c:pt>
                <c:pt idx="2473">
                  <c:v>2.9399999999999995</c:v>
                </c:pt>
                <c:pt idx="2474">
                  <c:v>2.8999999999999995</c:v>
                </c:pt>
                <c:pt idx="2475">
                  <c:v>2.9799999999999995</c:v>
                </c:pt>
                <c:pt idx="2476">
                  <c:v>2.99</c:v>
                </c:pt>
                <c:pt idx="2477">
                  <c:v>3.08</c:v>
                </c:pt>
                <c:pt idx="2478">
                  <c:v>3.0199999999999996</c:v>
                </c:pt>
                <c:pt idx="2479">
                  <c:v>3.0199999999999996</c:v>
                </c:pt>
                <c:pt idx="2480">
                  <c:v>2.8899999999999997</c:v>
                </c:pt>
                <c:pt idx="2481">
                  <c:v>2.9300000000000006</c:v>
                </c:pt>
                <c:pt idx="2482">
                  <c:v>2.9399999999999995</c:v>
                </c:pt>
                <c:pt idx="2483">
                  <c:v>2.9299999999999997</c:v>
                </c:pt>
                <c:pt idx="2484">
                  <c:v>2.8599999999999994</c:v>
                </c:pt>
                <c:pt idx="2485">
                  <c:v>2.87</c:v>
                </c:pt>
                <c:pt idx="2486">
                  <c:v>2.8900000000000006</c:v>
                </c:pt>
                <c:pt idx="2487">
                  <c:v>2.84</c:v>
                </c:pt>
                <c:pt idx="2488">
                  <c:v>2.87</c:v>
                </c:pt>
                <c:pt idx="2489">
                  <c:v>2.8</c:v>
                </c:pt>
                <c:pt idx="2490">
                  <c:v>2.7800000000000002</c:v>
                </c:pt>
                <c:pt idx="2491">
                  <c:v>2.84</c:v>
                </c:pt>
                <c:pt idx="2492">
                  <c:v>2.8299999999999992</c:v>
                </c:pt>
                <c:pt idx="2493">
                  <c:v>2.79</c:v>
                </c:pt>
                <c:pt idx="2494">
                  <c:v>2.7399999999999993</c:v>
                </c:pt>
                <c:pt idx="2495">
                  <c:v>2.7600000000000007</c:v>
                </c:pt>
                <c:pt idx="2496">
                  <c:v>2.7699999999999996</c:v>
                </c:pt>
                <c:pt idx="2497">
                  <c:v>2.75</c:v>
                </c:pt>
                <c:pt idx="2498">
                  <c:v>2.7300000000000004</c:v>
                </c:pt>
                <c:pt idx="2499">
                  <c:v>2.6799999999999997</c:v>
                </c:pt>
                <c:pt idx="2500">
                  <c:v>2.67</c:v>
                </c:pt>
                <c:pt idx="2501">
                  <c:v>2.6499999999999995</c:v>
                </c:pt>
                <c:pt idx="2502">
                  <c:v>2.6900000000000004</c:v>
                </c:pt>
                <c:pt idx="2503">
                  <c:v>2.6900000000000004</c:v>
                </c:pt>
                <c:pt idx="2504">
                  <c:v>2.6900000000000004</c:v>
                </c:pt>
                <c:pt idx="2505">
                  <c:v>2.7700000000000005</c:v>
                </c:pt>
                <c:pt idx="2506">
                  <c:v>2.8099999999999996</c:v>
                </c:pt>
                <c:pt idx="2507">
                  <c:v>2.9000000000000004</c:v>
                </c:pt>
                <c:pt idx="2508">
                  <c:v>2.76</c:v>
                </c:pt>
                <c:pt idx="2509">
                  <c:v>2.58</c:v>
                </c:pt>
                <c:pt idx="2510">
                  <c:v>2.4500000000000002</c:v>
                </c:pt>
                <c:pt idx="2511">
                  <c:v>2.46</c:v>
                </c:pt>
                <c:pt idx="2512">
                  <c:v>2.5700000000000003</c:v>
                </c:pt>
                <c:pt idx="2513">
                  <c:v>2.5799999999999992</c:v>
                </c:pt>
                <c:pt idx="2514">
                  <c:v>2.5799999999999992</c:v>
                </c:pt>
                <c:pt idx="2515">
                  <c:v>2.59</c:v>
                </c:pt>
                <c:pt idx="2516">
                  <c:v>2.5599999999999996</c:v>
                </c:pt>
                <c:pt idx="2517">
                  <c:v>2.6100000000000003</c:v>
                </c:pt>
                <c:pt idx="2518">
                  <c:v>2.5600000000000005</c:v>
                </c:pt>
                <c:pt idx="2519">
                  <c:v>2.5099999999999998</c:v>
                </c:pt>
                <c:pt idx="2520">
                  <c:v>2.4900000000000002</c:v>
                </c:pt>
                <c:pt idx="2521">
                  <c:v>2.5100000000000007</c:v>
                </c:pt>
                <c:pt idx="2522">
                  <c:v>2.5200000000000005</c:v>
                </c:pt>
                <c:pt idx="2523">
                  <c:v>2.54</c:v>
                </c:pt>
                <c:pt idx="2524">
                  <c:v>2.54</c:v>
                </c:pt>
                <c:pt idx="2525">
                  <c:v>2.5799999999999992</c:v>
                </c:pt>
                <c:pt idx="2526">
                  <c:v>2.63</c:v>
                </c:pt>
                <c:pt idx="2527">
                  <c:v>2.63</c:v>
                </c:pt>
                <c:pt idx="2528">
                  <c:v>2.74</c:v>
                </c:pt>
                <c:pt idx="2529">
                  <c:v>2.71</c:v>
                </c:pt>
                <c:pt idx="2530">
                  <c:v>2.7200000000000006</c:v>
                </c:pt>
                <c:pt idx="2531">
                  <c:v>2.71</c:v>
                </c:pt>
                <c:pt idx="2532">
                  <c:v>2.6499999999999995</c:v>
                </c:pt>
                <c:pt idx="2533">
                  <c:v>2.7899999999999991</c:v>
                </c:pt>
                <c:pt idx="2534">
                  <c:v>2.7700000000000005</c:v>
                </c:pt>
                <c:pt idx="2535">
                  <c:v>2.79</c:v>
                </c:pt>
                <c:pt idx="2536">
                  <c:v>2.6399999999999997</c:v>
                </c:pt>
                <c:pt idx="2537">
                  <c:v>2.6399999999999997</c:v>
                </c:pt>
                <c:pt idx="2538">
                  <c:v>2.66</c:v>
                </c:pt>
                <c:pt idx="2539">
                  <c:v>2.6500000000000004</c:v>
                </c:pt>
                <c:pt idx="2540">
                  <c:v>2.7800000000000002</c:v>
                </c:pt>
                <c:pt idx="2541">
                  <c:v>2.91</c:v>
                </c:pt>
                <c:pt idx="2542">
                  <c:v>2.9399999999999995</c:v>
                </c:pt>
                <c:pt idx="2543">
                  <c:v>2.8200000000000003</c:v>
                </c:pt>
                <c:pt idx="2544">
                  <c:v>2.6100000000000003</c:v>
                </c:pt>
                <c:pt idx="2545">
                  <c:v>2.6100000000000003</c:v>
                </c:pt>
                <c:pt idx="2546">
                  <c:v>2.6799999999999997</c:v>
                </c:pt>
                <c:pt idx="2547">
                  <c:v>2.67</c:v>
                </c:pt>
                <c:pt idx="2548">
                  <c:v>2.6800000000000006</c:v>
                </c:pt>
                <c:pt idx="2549">
                  <c:v>2.6800000000000006</c:v>
                </c:pt>
                <c:pt idx="2550">
                  <c:v>2.5900000000000007</c:v>
                </c:pt>
                <c:pt idx="2551">
                  <c:v>2.5700000000000003</c:v>
                </c:pt>
                <c:pt idx="2552">
                  <c:v>2.59</c:v>
                </c:pt>
                <c:pt idx="2553">
                  <c:v>2.6100000000000003</c:v>
                </c:pt>
                <c:pt idx="2554">
                  <c:v>2.58</c:v>
                </c:pt>
                <c:pt idx="2555">
                  <c:v>2.5999999999999996</c:v>
                </c:pt>
                <c:pt idx="2556">
                  <c:v>2.63</c:v>
                </c:pt>
                <c:pt idx="2557">
                  <c:v>2.66</c:v>
                </c:pt>
                <c:pt idx="2558">
                  <c:v>2.6599999999999993</c:v>
                </c:pt>
                <c:pt idx="2559">
                  <c:v>2.6400000000000006</c:v>
                </c:pt>
                <c:pt idx="2560">
                  <c:v>2.6799999999999997</c:v>
                </c:pt>
                <c:pt idx="2561">
                  <c:v>2.75</c:v>
                </c:pt>
                <c:pt idx="2562">
                  <c:v>2.76</c:v>
                </c:pt>
                <c:pt idx="2563">
                  <c:v>2.66</c:v>
                </c:pt>
                <c:pt idx="2564">
                  <c:v>2.6099999999999994</c:v>
                </c:pt>
                <c:pt idx="2565">
                  <c:v>2.6900000000000004</c:v>
                </c:pt>
                <c:pt idx="2566">
                  <c:v>2.7299999999999995</c:v>
                </c:pt>
                <c:pt idx="2567">
                  <c:v>2.71</c:v>
                </c:pt>
                <c:pt idx="2568">
                  <c:v>2.7099999999999991</c:v>
                </c:pt>
                <c:pt idx="2569">
                  <c:v>2.6300000000000008</c:v>
                </c:pt>
                <c:pt idx="2570">
                  <c:v>2.6399999999999997</c:v>
                </c:pt>
                <c:pt idx="2571">
                  <c:v>2.6000000000000005</c:v>
                </c:pt>
                <c:pt idx="2572">
                  <c:v>2.6000000000000005</c:v>
                </c:pt>
                <c:pt idx="2573">
                  <c:v>2.6000000000000005</c:v>
                </c:pt>
                <c:pt idx="2574">
                  <c:v>2.4800000000000004</c:v>
                </c:pt>
                <c:pt idx="2575">
                  <c:v>2.3899999999999997</c:v>
                </c:pt>
                <c:pt idx="2576">
                  <c:v>2.4500000000000002</c:v>
                </c:pt>
                <c:pt idx="2577">
                  <c:v>2.5199999999999996</c:v>
                </c:pt>
                <c:pt idx="2578">
                  <c:v>2.5099999999999998</c:v>
                </c:pt>
                <c:pt idx="2579">
                  <c:v>2.4999999999999991</c:v>
                </c:pt>
                <c:pt idx="2580">
                  <c:v>2.5099999999999998</c:v>
                </c:pt>
                <c:pt idx="2581">
                  <c:v>2.3699999999999992</c:v>
                </c:pt>
                <c:pt idx="2582">
                  <c:v>2.3699999999999992</c:v>
                </c:pt>
                <c:pt idx="2583">
                  <c:v>2.3499999999999996</c:v>
                </c:pt>
                <c:pt idx="2584">
                  <c:v>2.2800000000000002</c:v>
                </c:pt>
                <c:pt idx="2585">
                  <c:v>2.2599999999999998</c:v>
                </c:pt>
                <c:pt idx="2586">
                  <c:v>2.1900000000000004</c:v>
                </c:pt>
                <c:pt idx="2587">
                  <c:v>2.21</c:v>
                </c:pt>
                <c:pt idx="2588">
                  <c:v>2.0199999999999996</c:v>
                </c:pt>
                <c:pt idx="2589">
                  <c:v>1.7999999999999998</c:v>
                </c:pt>
                <c:pt idx="2590">
                  <c:v>1.79</c:v>
                </c:pt>
                <c:pt idx="2591">
                  <c:v>1.9899999999999993</c:v>
                </c:pt>
                <c:pt idx="2592">
                  <c:v>1.96</c:v>
                </c:pt>
                <c:pt idx="2593">
                  <c:v>1.9699999999999998</c:v>
                </c:pt>
                <c:pt idx="2594">
                  <c:v>1.92</c:v>
                </c:pt>
                <c:pt idx="2595">
                  <c:v>1.88</c:v>
                </c:pt>
                <c:pt idx="2596">
                  <c:v>1.96</c:v>
                </c:pt>
                <c:pt idx="2597">
                  <c:v>2.09</c:v>
                </c:pt>
                <c:pt idx="2598">
                  <c:v>2.0999999999999996</c:v>
                </c:pt>
                <c:pt idx="2599">
                  <c:v>2.0599999999999996</c:v>
                </c:pt>
                <c:pt idx="2600">
                  <c:v>2.1799999999999997</c:v>
                </c:pt>
                <c:pt idx="2601">
                  <c:v>2.2400000000000002</c:v>
                </c:pt>
                <c:pt idx="2602">
                  <c:v>2.2299999999999995</c:v>
                </c:pt>
                <c:pt idx="2603">
                  <c:v>2.17</c:v>
                </c:pt>
                <c:pt idx="2604">
                  <c:v>2.17</c:v>
                </c:pt>
                <c:pt idx="2605">
                  <c:v>2.0199999999999996</c:v>
                </c:pt>
                <c:pt idx="2606">
                  <c:v>2.12</c:v>
                </c:pt>
                <c:pt idx="2607">
                  <c:v>2.16</c:v>
                </c:pt>
                <c:pt idx="2608">
                  <c:v>2.16</c:v>
                </c:pt>
                <c:pt idx="2609">
                  <c:v>2.16</c:v>
                </c:pt>
                <c:pt idx="2610">
                  <c:v>1.9299999999999997</c:v>
                </c:pt>
                <c:pt idx="2611">
                  <c:v>1.9700000000000006</c:v>
                </c:pt>
                <c:pt idx="2612">
                  <c:v>2</c:v>
                </c:pt>
                <c:pt idx="2613">
                  <c:v>1.9699999999999998</c:v>
                </c:pt>
                <c:pt idx="2614">
                  <c:v>1.8899999999999997</c:v>
                </c:pt>
                <c:pt idx="2615">
                  <c:v>1.9299999999999997</c:v>
                </c:pt>
                <c:pt idx="2616">
                  <c:v>2</c:v>
                </c:pt>
                <c:pt idx="2617">
                  <c:v>2.0199999999999996</c:v>
                </c:pt>
                <c:pt idx="2618">
                  <c:v>1.9700000000000006</c:v>
                </c:pt>
                <c:pt idx="2619">
                  <c:v>1.9700000000000006</c:v>
                </c:pt>
                <c:pt idx="2620">
                  <c:v>1.8100000000000005</c:v>
                </c:pt>
                <c:pt idx="2621">
                  <c:v>1.8399999999999999</c:v>
                </c:pt>
                <c:pt idx="2622">
                  <c:v>1.87</c:v>
                </c:pt>
                <c:pt idx="2623">
                  <c:v>1.9100000000000001</c:v>
                </c:pt>
                <c:pt idx="2624">
                  <c:v>1.8600000000000003</c:v>
                </c:pt>
                <c:pt idx="2625">
                  <c:v>1.88</c:v>
                </c:pt>
                <c:pt idx="2626">
                  <c:v>1.8599999999999994</c:v>
                </c:pt>
                <c:pt idx="2627">
                  <c:v>1.8199999999999994</c:v>
                </c:pt>
                <c:pt idx="2628">
                  <c:v>1.7400000000000002</c:v>
                </c:pt>
                <c:pt idx="2629">
                  <c:v>1.6900000000000004</c:v>
                </c:pt>
                <c:pt idx="2630">
                  <c:v>1.5999999999999996</c:v>
                </c:pt>
                <c:pt idx="2631">
                  <c:v>1.5899999999999999</c:v>
                </c:pt>
                <c:pt idx="2632">
                  <c:v>1.6600000000000001</c:v>
                </c:pt>
                <c:pt idx="2633">
                  <c:v>1.5300000000000002</c:v>
                </c:pt>
                <c:pt idx="2634">
                  <c:v>1.5499999999999998</c:v>
                </c:pt>
                <c:pt idx="2635">
                  <c:v>1.5399999999999991</c:v>
                </c:pt>
                <c:pt idx="2636">
                  <c:v>1.5899999999999999</c:v>
                </c:pt>
                <c:pt idx="2637">
                  <c:v>1.63</c:v>
                </c:pt>
                <c:pt idx="2638">
                  <c:v>1.6500000000000004</c:v>
                </c:pt>
                <c:pt idx="2639">
                  <c:v>1.63</c:v>
                </c:pt>
                <c:pt idx="2640">
                  <c:v>1.5499999999999998</c:v>
                </c:pt>
                <c:pt idx="2641">
                  <c:v>1.5099999999999998</c:v>
                </c:pt>
                <c:pt idx="2642">
                  <c:v>1.5500000000000007</c:v>
                </c:pt>
                <c:pt idx="2643">
                  <c:v>1.5699999999999994</c:v>
                </c:pt>
                <c:pt idx="2644">
                  <c:v>1.5699999999999994</c:v>
                </c:pt>
                <c:pt idx="2645">
                  <c:v>1.5200000000000005</c:v>
                </c:pt>
                <c:pt idx="2646">
                  <c:v>1.4900000000000002</c:v>
                </c:pt>
                <c:pt idx="2647">
                  <c:v>1.46</c:v>
                </c:pt>
                <c:pt idx="2648">
                  <c:v>1.4500000000000002</c:v>
                </c:pt>
                <c:pt idx="2649">
                  <c:v>1.3200000000000003</c:v>
                </c:pt>
                <c:pt idx="2650">
                  <c:v>1.2799999999999994</c:v>
                </c:pt>
                <c:pt idx="2651">
                  <c:v>1.29</c:v>
                </c:pt>
                <c:pt idx="2652">
                  <c:v>1.37</c:v>
                </c:pt>
                <c:pt idx="2653">
                  <c:v>1.4500000000000002</c:v>
                </c:pt>
                <c:pt idx="2654">
                  <c:v>1.4699999999999998</c:v>
                </c:pt>
                <c:pt idx="2655">
                  <c:v>1.4800000000000004</c:v>
                </c:pt>
                <c:pt idx="2656">
                  <c:v>1.4100000000000001</c:v>
                </c:pt>
                <c:pt idx="2657">
                  <c:v>1.3899999999999997</c:v>
                </c:pt>
                <c:pt idx="2658">
                  <c:v>1.2700000000000005</c:v>
                </c:pt>
                <c:pt idx="2659">
                  <c:v>1.25</c:v>
                </c:pt>
                <c:pt idx="2660">
                  <c:v>1.1600000000000001</c:v>
                </c:pt>
                <c:pt idx="2661">
                  <c:v>1.17</c:v>
                </c:pt>
                <c:pt idx="2662">
                  <c:v>1.1299999999999999</c:v>
                </c:pt>
                <c:pt idx="2663">
                  <c:v>1.2000000000000002</c:v>
                </c:pt>
                <c:pt idx="2664">
                  <c:v>1.1900000000000004</c:v>
                </c:pt>
                <c:pt idx="2665">
                  <c:v>1.2400000000000002</c:v>
                </c:pt>
                <c:pt idx="2666">
                  <c:v>1.2999999999999998</c:v>
                </c:pt>
                <c:pt idx="2667">
                  <c:v>1.3200000000000003</c:v>
                </c:pt>
                <c:pt idx="2668">
                  <c:v>1.2400000000000002</c:v>
                </c:pt>
                <c:pt idx="2669">
                  <c:v>1.2299999999999995</c:v>
                </c:pt>
                <c:pt idx="2670">
                  <c:v>1.2700000000000005</c:v>
                </c:pt>
                <c:pt idx="2671">
                  <c:v>1.3200000000000003</c:v>
                </c:pt>
                <c:pt idx="2672">
                  <c:v>1.2999999999999998</c:v>
                </c:pt>
                <c:pt idx="2673">
                  <c:v>1.3200000000000003</c:v>
                </c:pt>
                <c:pt idx="2674">
                  <c:v>1.1999999999999993</c:v>
                </c:pt>
                <c:pt idx="2675">
                  <c:v>1.21</c:v>
                </c:pt>
                <c:pt idx="2676">
                  <c:v>1.2400000000000002</c:v>
                </c:pt>
                <c:pt idx="2677">
                  <c:v>1.2400000000000002</c:v>
                </c:pt>
                <c:pt idx="2678">
                  <c:v>1.25</c:v>
                </c:pt>
                <c:pt idx="2679">
                  <c:v>1.2700000000000005</c:v>
                </c:pt>
                <c:pt idx="2680">
                  <c:v>1.25</c:v>
                </c:pt>
                <c:pt idx="2681">
                  <c:v>1.2399999999999993</c:v>
                </c:pt>
                <c:pt idx="2682">
                  <c:v>1.2800000000000002</c:v>
                </c:pt>
                <c:pt idx="2683">
                  <c:v>1.2800000000000002</c:v>
                </c:pt>
                <c:pt idx="2684">
                  <c:v>1.2400000000000002</c:v>
                </c:pt>
                <c:pt idx="2685">
                  <c:v>1.25</c:v>
                </c:pt>
                <c:pt idx="2686">
                  <c:v>1.2599999999999998</c:v>
                </c:pt>
                <c:pt idx="2687">
                  <c:v>1.25</c:v>
                </c:pt>
                <c:pt idx="2688">
                  <c:v>1.2199999999999998</c:v>
                </c:pt>
                <c:pt idx="2689">
                  <c:v>1.1799999999999997</c:v>
                </c:pt>
                <c:pt idx="2690">
                  <c:v>1.1600000000000001</c:v>
                </c:pt>
                <c:pt idx="2691">
                  <c:v>1.1600000000000001</c:v>
                </c:pt>
                <c:pt idx="2692">
                  <c:v>1.17</c:v>
                </c:pt>
                <c:pt idx="2693">
                  <c:v>1.2000000000000002</c:v>
                </c:pt>
                <c:pt idx="2694">
                  <c:v>1.1799999999999997</c:v>
                </c:pt>
                <c:pt idx="2695">
                  <c:v>1.1500000000000004</c:v>
                </c:pt>
                <c:pt idx="2696">
                  <c:v>1.1200000000000001</c:v>
                </c:pt>
                <c:pt idx="2697">
                  <c:v>1.0699999999999994</c:v>
                </c:pt>
                <c:pt idx="2698">
                  <c:v>0.95000000000000018</c:v>
                </c:pt>
                <c:pt idx="2699">
                  <c:v>0.89000000000000057</c:v>
                </c:pt>
                <c:pt idx="2700">
                  <c:v>0.80000000000000071</c:v>
                </c:pt>
                <c:pt idx="2701">
                  <c:v>0.83999999999999986</c:v>
                </c:pt>
                <c:pt idx="2702">
                  <c:v>0.83999999999999986</c:v>
                </c:pt>
                <c:pt idx="2703">
                  <c:v>0.79999999999999982</c:v>
                </c:pt>
                <c:pt idx="2704">
                  <c:v>0.74000000000000021</c:v>
                </c:pt>
                <c:pt idx="2705">
                  <c:v>0.70000000000000018</c:v>
                </c:pt>
                <c:pt idx="2706">
                  <c:v>0.66999999999999993</c:v>
                </c:pt>
                <c:pt idx="2707">
                  <c:v>0.74000000000000021</c:v>
                </c:pt>
                <c:pt idx="2708">
                  <c:v>0.74000000000000021</c:v>
                </c:pt>
                <c:pt idx="2709">
                  <c:v>0.71999999999999975</c:v>
                </c:pt>
                <c:pt idx="2710">
                  <c:v>0.66000000000000014</c:v>
                </c:pt>
                <c:pt idx="2711">
                  <c:v>0.57000000000000028</c:v>
                </c:pt>
                <c:pt idx="2712">
                  <c:v>0.54999999999999982</c:v>
                </c:pt>
                <c:pt idx="2713">
                  <c:v>0.5600000000000005</c:v>
                </c:pt>
                <c:pt idx="2714">
                  <c:v>0.5600000000000005</c:v>
                </c:pt>
                <c:pt idx="2715">
                  <c:v>0.49000000000000021</c:v>
                </c:pt>
                <c:pt idx="2716">
                  <c:v>0.49000000000000021</c:v>
                </c:pt>
                <c:pt idx="2717">
                  <c:v>0.53000000000000025</c:v>
                </c:pt>
                <c:pt idx="2718">
                  <c:v>0.51999999999999957</c:v>
                </c:pt>
                <c:pt idx="2719">
                  <c:v>0.40000000000000036</c:v>
                </c:pt>
                <c:pt idx="2720">
                  <c:v>0.38999999999999968</c:v>
                </c:pt>
                <c:pt idx="2721">
                  <c:v>0.45999999999999996</c:v>
                </c:pt>
                <c:pt idx="2722">
                  <c:v>0.45999999999999996</c:v>
                </c:pt>
                <c:pt idx="2723">
                  <c:v>0.63000000000000078</c:v>
                </c:pt>
                <c:pt idx="2724">
                  <c:v>0.63999999999999968</c:v>
                </c:pt>
                <c:pt idx="2725">
                  <c:v>0.52999999999999936</c:v>
                </c:pt>
                <c:pt idx="2726">
                  <c:v>0.54</c:v>
                </c:pt>
                <c:pt idx="2727">
                  <c:v>0.52999999999999936</c:v>
                </c:pt>
                <c:pt idx="2728">
                  <c:v>0.54999999999999982</c:v>
                </c:pt>
                <c:pt idx="2729">
                  <c:v>0.5</c:v>
                </c:pt>
                <c:pt idx="2730">
                  <c:v>0.50999999999999979</c:v>
                </c:pt>
                <c:pt idx="2731">
                  <c:v>0.53000000000000025</c:v>
                </c:pt>
                <c:pt idx="2732">
                  <c:v>0.5</c:v>
                </c:pt>
                <c:pt idx="2733">
                  <c:v>0.51999999999999957</c:v>
                </c:pt>
                <c:pt idx="2734">
                  <c:v>0.59000000000000075</c:v>
                </c:pt>
                <c:pt idx="2735">
                  <c:v>0.5600000000000005</c:v>
                </c:pt>
                <c:pt idx="2736">
                  <c:v>0.52999999999999936</c:v>
                </c:pt>
                <c:pt idx="2737">
                  <c:v>0.61000000000000032</c:v>
                </c:pt>
                <c:pt idx="2738">
                  <c:v>0.61000000000000032</c:v>
                </c:pt>
                <c:pt idx="2739">
                  <c:v>0.53000000000000025</c:v>
                </c:pt>
                <c:pt idx="2740">
                  <c:v>0.53000000000000025</c:v>
                </c:pt>
                <c:pt idx="2741">
                  <c:v>0.51000000000000068</c:v>
                </c:pt>
                <c:pt idx="2742">
                  <c:v>0.51999999999999957</c:v>
                </c:pt>
                <c:pt idx="2743">
                  <c:v>0.5</c:v>
                </c:pt>
                <c:pt idx="2744">
                  <c:v>0.50999999999999979</c:v>
                </c:pt>
                <c:pt idx="2745">
                  <c:v>0.53000000000000025</c:v>
                </c:pt>
                <c:pt idx="2746">
                  <c:v>0.54999999999999982</c:v>
                </c:pt>
                <c:pt idx="2747">
                  <c:v>0.54</c:v>
                </c:pt>
                <c:pt idx="2748">
                  <c:v>0.5600000000000005</c:v>
                </c:pt>
                <c:pt idx="2749">
                  <c:v>0.58999999999999986</c:v>
                </c:pt>
                <c:pt idx="2750">
                  <c:v>0.63999999999999968</c:v>
                </c:pt>
                <c:pt idx="2751">
                  <c:v>0.84999999999999964</c:v>
                </c:pt>
                <c:pt idx="2752">
                  <c:v>0.83000000000000007</c:v>
                </c:pt>
                <c:pt idx="2753">
                  <c:v>0.91999999999999993</c:v>
                </c:pt>
                <c:pt idx="2754">
                  <c:v>0.84999999999999964</c:v>
                </c:pt>
                <c:pt idx="2755">
                  <c:v>0.80999999999999961</c:v>
                </c:pt>
                <c:pt idx="2756">
                  <c:v>0.85000000000000053</c:v>
                </c:pt>
                <c:pt idx="2757">
                  <c:v>0.84999999999999964</c:v>
                </c:pt>
                <c:pt idx="2758">
                  <c:v>0.91000000000000014</c:v>
                </c:pt>
                <c:pt idx="2759">
                  <c:v>0.85000000000000053</c:v>
                </c:pt>
                <c:pt idx="2760">
                  <c:v>0.88999999999999968</c:v>
                </c:pt>
                <c:pt idx="2761">
                  <c:v>0.85000000000000053</c:v>
                </c:pt>
                <c:pt idx="2762">
                  <c:v>0.94000000000000039</c:v>
                </c:pt>
                <c:pt idx="2763">
                  <c:v>0.91999999999999993</c:v>
                </c:pt>
                <c:pt idx="2764">
                  <c:v>0.91000000000000014</c:v>
                </c:pt>
                <c:pt idx="2765">
                  <c:v>0.91999999999999993</c:v>
                </c:pt>
                <c:pt idx="2766">
                  <c:v>0.91000000000000014</c:v>
                </c:pt>
                <c:pt idx="2767">
                  <c:v>0.9399999999999995</c:v>
                </c:pt>
                <c:pt idx="2768">
                  <c:v>1</c:v>
                </c:pt>
                <c:pt idx="2769">
                  <c:v>0.99000000000000021</c:v>
                </c:pt>
                <c:pt idx="2770">
                  <c:v>0.95000000000000018</c:v>
                </c:pt>
                <c:pt idx="2771">
                  <c:v>0.94000000000000039</c:v>
                </c:pt>
                <c:pt idx="2772">
                  <c:v>0.96</c:v>
                </c:pt>
                <c:pt idx="2773">
                  <c:v>0.96</c:v>
                </c:pt>
                <c:pt idx="2774">
                  <c:v>0.91999999999999993</c:v>
                </c:pt>
                <c:pt idx="2775">
                  <c:v>0.94000000000000039</c:v>
                </c:pt>
                <c:pt idx="2776">
                  <c:v>1</c:v>
                </c:pt>
                <c:pt idx="2777">
                  <c:v>0.98000000000000043</c:v>
                </c:pt>
                <c:pt idx="2778">
                  <c:v>0.87999999999999989</c:v>
                </c:pt>
                <c:pt idx="2779">
                  <c:v>0.85999999999999943</c:v>
                </c:pt>
                <c:pt idx="2780">
                  <c:v>0.86000000000000032</c:v>
                </c:pt>
                <c:pt idx="2781">
                  <c:v>0.87000000000000011</c:v>
                </c:pt>
                <c:pt idx="2782">
                  <c:v>0.83000000000000007</c:v>
                </c:pt>
                <c:pt idx="2783">
                  <c:v>0.76999999999999957</c:v>
                </c:pt>
                <c:pt idx="2784">
                  <c:v>0.76999999999999957</c:v>
                </c:pt>
                <c:pt idx="2785">
                  <c:v>0.6899999999999995</c:v>
                </c:pt>
                <c:pt idx="2786">
                  <c:v>0.6899999999999995</c:v>
                </c:pt>
                <c:pt idx="2787">
                  <c:v>0.71</c:v>
                </c:pt>
                <c:pt idx="2788">
                  <c:v>0.72000000000000064</c:v>
                </c:pt>
                <c:pt idx="2789">
                  <c:v>0.74000000000000021</c:v>
                </c:pt>
                <c:pt idx="2790">
                  <c:v>0.69000000000000039</c:v>
                </c:pt>
                <c:pt idx="2791">
                  <c:v>0.71</c:v>
                </c:pt>
                <c:pt idx="2792">
                  <c:v>0.63999999999999968</c:v>
                </c:pt>
                <c:pt idx="2793">
                  <c:v>0.65000000000000036</c:v>
                </c:pt>
                <c:pt idx="2794">
                  <c:v>0.75999999999999979</c:v>
                </c:pt>
                <c:pt idx="2795">
                  <c:v>0.77999999999999936</c:v>
                </c:pt>
                <c:pt idx="2796">
                  <c:v>0.75999999999999979</c:v>
                </c:pt>
                <c:pt idx="2797">
                  <c:v>0.80999999999999961</c:v>
                </c:pt>
                <c:pt idx="2798">
                  <c:v>0.90000000000000036</c:v>
                </c:pt>
                <c:pt idx="2799">
                  <c:v>0.92999999999999972</c:v>
                </c:pt>
                <c:pt idx="2800">
                  <c:v>0.83000000000000007</c:v>
                </c:pt>
                <c:pt idx="2801">
                  <c:v>0.87999999999999989</c:v>
                </c:pt>
                <c:pt idx="2802">
                  <c:v>0.83999999999999986</c:v>
                </c:pt>
                <c:pt idx="2803">
                  <c:v>0.76999999999999957</c:v>
                </c:pt>
                <c:pt idx="2804">
                  <c:v>0.62000000000000011</c:v>
                </c:pt>
                <c:pt idx="2805">
                  <c:v>0.62000000000000011</c:v>
                </c:pt>
                <c:pt idx="2806">
                  <c:v>0.65000000000000036</c:v>
                </c:pt>
                <c:pt idx="2807">
                  <c:v>0.61999999999999922</c:v>
                </c:pt>
                <c:pt idx="2808">
                  <c:v>0.58999999999999986</c:v>
                </c:pt>
                <c:pt idx="2809">
                  <c:v>0.58999999999999986</c:v>
                </c:pt>
                <c:pt idx="2810">
                  <c:v>0.60000000000000053</c:v>
                </c:pt>
                <c:pt idx="2811">
                  <c:v>0.62000000000000011</c:v>
                </c:pt>
                <c:pt idx="2812">
                  <c:v>0.61000000000000032</c:v>
                </c:pt>
                <c:pt idx="2813">
                  <c:v>0.51999999999999957</c:v>
                </c:pt>
                <c:pt idx="2814">
                  <c:v>0.47999999999999954</c:v>
                </c:pt>
                <c:pt idx="2815">
                  <c:v>0.54</c:v>
                </c:pt>
                <c:pt idx="2816">
                  <c:v>0.58000000000000007</c:v>
                </c:pt>
                <c:pt idx="2817">
                  <c:v>0.57000000000000028</c:v>
                </c:pt>
                <c:pt idx="2818">
                  <c:v>0.61000000000000032</c:v>
                </c:pt>
                <c:pt idx="2819">
                  <c:v>0.69000000000000039</c:v>
                </c:pt>
                <c:pt idx="2820">
                  <c:v>0.63999999999999968</c:v>
                </c:pt>
                <c:pt idx="2821">
                  <c:v>0.61000000000000032</c:v>
                </c:pt>
                <c:pt idx="2822">
                  <c:v>0.67999999999999972</c:v>
                </c:pt>
                <c:pt idx="2823">
                  <c:v>0.63999999999999968</c:v>
                </c:pt>
                <c:pt idx="2824">
                  <c:v>0.57000000000000028</c:v>
                </c:pt>
                <c:pt idx="2825">
                  <c:v>0.54999999999999982</c:v>
                </c:pt>
                <c:pt idx="2826">
                  <c:v>0.5</c:v>
                </c:pt>
                <c:pt idx="2827">
                  <c:v>0.45000000000000018</c:v>
                </c:pt>
                <c:pt idx="2828">
                  <c:v>0.47000000000000064</c:v>
                </c:pt>
                <c:pt idx="2829">
                  <c:v>0.44000000000000039</c:v>
                </c:pt>
                <c:pt idx="2830">
                  <c:v>0.45999999999999996</c:v>
                </c:pt>
                <c:pt idx="2831">
                  <c:v>0.40000000000000036</c:v>
                </c:pt>
                <c:pt idx="2832">
                  <c:v>0.41999999999999993</c:v>
                </c:pt>
                <c:pt idx="2833">
                  <c:v>0.41999999999999993</c:v>
                </c:pt>
                <c:pt idx="2834">
                  <c:v>0.39000000000000057</c:v>
                </c:pt>
                <c:pt idx="2835">
                  <c:v>0.41999999999999993</c:v>
                </c:pt>
                <c:pt idx="2836">
                  <c:v>0.44000000000000039</c:v>
                </c:pt>
                <c:pt idx="2837">
                  <c:v>0.41000000000000014</c:v>
                </c:pt>
                <c:pt idx="2838">
                  <c:v>0.41000000000000014</c:v>
                </c:pt>
                <c:pt idx="2839">
                  <c:v>0.42999999999999972</c:v>
                </c:pt>
                <c:pt idx="2840">
                  <c:v>0.40000000000000036</c:v>
                </c:pt>
                <c:pt idx="2841">
                  <c:v>0.41000000000000014</c:v>
                </c:pt>
                <c:pt idx="2842">
                  <c:v>0.41000000000000014</c:v>
                </c:pt>
                <c:pt idx="2843">
                  <c:v>0.42999999999999972</c:v>
                </c:pt>
                <c:pt idx="2844">
                  <c:v>0.37999999999999989</c:v>
                </c:pt>
                <c:pt idx="2845">
                  <c:v>0.34999999999999964</c:v>
                </c:pt>
                <c:pt idx="2846">
                  <c:v>0.34999999999999964</c:v>
                </c:pt>
                <c:pt idx="2847">
                  <c:v>0.27999999999999936</c:v>
                </c:pt>
                <c:pt idx="2848">
                  <c:v>0.25999999999999979</c:v>
                </c:pt>
                <c:pt idx="2849">
                  <c:v>0.16999999999999993</c:v>
                </c:pt>
                <c:pt idx="2850">
                  <c:v>0.1800000000000006</c:v>
                </c:pt>
                <c:pt idx="2851">
                  <c:v>0.1899999999999995</c:v>
                </c:pt>
                <c:pt idx="2852">
                  <c:v>0.21999999999999975</c:v>
                </c:pt>
                <c:pt idx="2853">
                  <c:v>0.23000000000000043</c:v>
                </c:pt>
                <c:pt idx="2854">
                  <c:v>0.25999999999999979</c:v>
                </c:pt>
                <c:pt idx="2855">
                  <c:v>0.30999999999999961</c:v>
                </c:pt>
                <c:pt idx="2856">
                  <c:v>0.32000000000000028</c:v>
                </c:pt>
                <c:pt idx="2857">
                  <c:v>0.32000000000000028</c:v>
                </c:pt>
                <c:pt idx="2858">
                  <c:v>0.40000000000000036</c:v>
                </c:pt>
                <c:pt idx="2859">
                  <c:v>0.52999999999999936</c:v>
                </c:pt>
                <c:pt idx="2860">
                  <c:v>0.5699999999999994</c:v>
                </c:pt>
                <c:pt idx="2861">
                  <c:v>0.60999999999999943</c:v>
                </c:pt>
                <c:pt idx="2862">
                  <c:v>0.71999999999999975</c:v>
                </c:pt>
                <c:pt idx="2863">
                  <c:v>0.66999999999999993</c:v>
                </c:pt>
                <c:pt idx="2864">
                  <c:v>0.66999999999999993</c:v>
                </c:pt>
                <c:pt idx="2865">
                  <c:v>0.64000000000000057</c:v>
                </c:pt>
                <c:pt idx="2866">
                  <c:v>0.62000000000000011</c:v>
                </c:pt>
                <c:pt idx="2867">
                  <c:v>0.64999999999999947</c:v>
                </c:pt>
                <c:pt idx="2868">
                  <c:v>0.48000000000000043</c:v>
                </c:pt>
                <c:pt idx="2869">
                  <c:v>0.48000000000000043</c:v>
                </c:pt>
                <c:pt idx="2870">
                  <c:v>0.39999999999999947</c:v>
                </c:pt>
                <c:pt idx="2871">
                  <c:v>0.37999999999999989</c:v>
                </c:pt>
                <c:pt idx="2872">
                  <c:v>0.45999999999999996</c:v>
                </c:pt>
                <c:pt idx="2873">
                  <c:v>0.5</c:v>
                </c:pt>
                <c:pt idx="2874">
                  <c:v>0.5</c:v>
                </c:pt>
                <c:pt idx="2875">
                  <c:v>0.52000000000000046</c:v>
                </c:pt>
                <c:pt idx="2876">
                  <c:v>0.60999999999999943</c:v>
                </c:pt>
                <c:pt idx="2877">
                  <c:v>0.58999999999999986</c:v>
                </c:pt>
                <c:pt idx="2878">
                  <c:v>0.57000000000000028</c:v>
                </c:pt>
                <c:pt idx="2879">
                  <c:v>0.57000000000000028</c:v>
                </c:pt>
                <c:pt idx="2880">
                  <c:v>0.52000000000000046</c:v>
                </c:pt>
                <c:pt idx="2881">
                  <c:v>0.44000000000000039</c:v>
                </c:pt>
                <c:pt idx="2882">
                  <c:v>0.41999999999999993</c:v>
                </c:pt>
                <c:pt idx="2883">
                  <c:v>0.44000000000000039</c:v>
                </c:pt>
                <c:pt idx="2884">
                  <c:v>0.47000000000000064</c:v>
                </c:pt>
                <c:pt idx="2885">
                  <c:v>0.54</c:v>
                </c:pt>
                <c:pt idx="2886">
                  <c:v>0.5</c:v>
                </c:pt>
                <c:pt idx="2887">
                  <c:v>0.58000000000000007</c:v>
                </c:pt>
                <c:pt idx="2888">
                  <c:v>0.54</c:v>
                </c:pt>
                <c:pt idx="2889">
                  <c:v>0.52000000000000046</c:v>
                </c:pt>
                <c:pt idx="2890">
                  <c:v>0.49000000000000021</c:v>
                </c:pt>
                <c:pt idx="2891">
                  <c:v>0.54999999999999982</c:v>
                </c:pt>
                <c:pt idx="2892">
                  <c:v>0.59999999999999964</c:v>
                </c:pt>
                <c:pt idx="2893">
                  <c:v>0.66999999999999993</c:v>
                </c:pt>
                <c:pt idx="2894">
                  <c:v>0.70000000000000018</c:v>
                </c:pt>
                <c:pt idx="2895">
                  <c:v>0.69999999999999929</c:v>
                </c:pt>
                <c:pt idx="2896">
                  <c:v>0.71999999999999975</c:v>
                </c:pt>
                <c:pt idx="2897">
                  <c:v>0.74000000000000021</c:v>
                </c:pt>
                <c:pt idx="2898">
                  <c:v>0.73000000000000043</c:v>
                </c:pt>
                <c:pt idx="2899">
                  <c:v>0.6800000000000006</c:v>
                </c:pt>
                <c:pt idx="2900">
                  <c:v>0.65000000000000036</c:v>
                </c:pt>
                <c:pt idx="2901">
                  <c:v>0.67999999999999972</c:v>
                </c:pt>
                <c:pt idx="2902">
                  <c:v>0.78000000000000025</c:v>
                </c:pt>
                <c:pt idx="2903">
                  <c:v>0.87000000000000011</c:v>
                </c:pt>
                <c:pt idx="2904">
                  <c:v>0.87000000000000011</c:v>
                </c:pt>
                <c:pt idx="2905">
                  <c:v>1.0199999999999996</c:v>
                </c:pt>
                <c:pt idx="2906">
                  <c:v>1.0200000000000005</c:v>
                </c:pt>
                <c:pt idx="2907">
                  <c:v>0.96999999999999975</c:v>
                </c:pt>
                <c:pt idx="2908">
                  <c:v>1</c:v>
                </c:pt>
                <c:pt idx="2909">
                  <c:v>1.0299999999999994</c:v>
                </c:pt>
                <c:pt idx="2910">
                  <c:v>1.0499999999999998</c:v>
                </c:pt>
                <c:pt idx="2911">
                  <c:v>1.1000000000000005</c:v>
                </c:pt>
                <c:pt idx="2912">
                  <c:v>1.1100000000000003</c:v>
                </c:pt>
                <c:pt idx="2913">
                  <c:v>1.0099999999999998</c:v>
                </c:pt>
                <c:pt idx="2914">
                  <c:v>0.90000000000000036</c:v>
                </c:pt>
                <c:pt idx="2915">
                  <c:v>0.94000000000000039</c:v>
                </c:pt>
                <c:pt idx="2916">
                  <c:v>1.0199999999999996</c:v>
                </c:pt>
                <c:pt idx="2917">
                  <c:v>1.04</c:v>
                </c:pt>
                <c:pt idx="2918">
                  <c:v>1.4000000000000004</c:v>
                </c:pt>
                <c:pt idx="2919">
                  <c:v>1.2400000000000002</c:v>
                </c:pt>
                <c:pt idx="2920">
                  <c:v>1.2700000000000005</c:v>
                </c:pt>
                <c:pt idx="2921">
                  <c:v>1.2599999999999998</c:v>
                </c:pt>
                <c:pt idx="2922">
                  <c:v>1.25</c:v>
                </c:pt>
                <c:pt idx="2923">
                  <c:v>1.3200000000000003</c:v>
                </c:pt>
                <c:pt idx="2924">
                  <c:v>1.2599999999999998</c:v>
                </c:pt>
                <c:pt idx="2925">
                  <c:v>1.2199999999999998</c:v>
                </c:pt>
                <c:pt idx="2926">
                  <c:v>1.1799999999999997</c:v>
                </c:pt>
                <c:pt idx="2927">
                  <c:v>1.21</c:v>
                </c:pt>
                <c:pt idx="2928">
                  <c:v>1.2200000000000006</c:v>
                </c:pt>
                <c:pt idx="2929">
                  <c:v>1.1299999999999999</c:v>
                </c:pt>
                <c:pt idx="2930">
                  <c:v>1.1200000000000001</c:v>
                </c:pt>
                <c:pt idx="2931">
                  <c:v>1.17</c:v>
                </c:pt>
                <c:pt idx="2932">
                  <c:v>1.2199999999999998</c:v>
                </c:pt>
                <c:pt idx="2933">
                  <c:v>1.21</c:v>
                </c:pt>
                <c:pt idx="2934">
                  <c:v>1.1099999999999994</c:v>
                </c:pt>
                <c:pt idx="2935">
                  <c:v>1.0899999999999999</c:v>
                </c:pt>
                <c:pt idx="2936">
                  <c:v>1.1199999999999992</c:v>
                </c:pt>
                <c:pt idx="2937">
                  <c:v>1.2199999999999998</c:v>
                </c:pt>
                <c:pt idx="2938">
                  <c:v>1.42</c:v>
                </c:pt>
                <c:pt idx="2939">
                  <c:v>1.4699999999999998</c:v>
                </c:pt>
                <c:pt idx="2940">
                  <c:v>1.46</c:v>
                </c:pt>
                <c:pt idx="2941">
                  <c:v>1.5499999999999998</c:v>
                </c:pt>
                <c:pt idx="2942">
                  <c:v>1.5999999999999996</c:v>
                </c:pt>
                <c:pt idx="2943">
                  <c:v>1.4499999999999993</c:v>
                </c:pt>
                <c:pt idx="2944">
                  <c:v>1.5</c:v>
                </c:pt>
                <c:pt idx="2945">
                  <c:v>1.5300000000000002</c:v>
                </c:pt>
                <c:pt idx="2946">
                  <c:v>1.5599999999999996</c:v>
                </c:pt>
                <c:pt idx="2947">
                  <c:v>1.5999999999999996</c:v>
                </c:pt>
                <c:pt idx="2948">
                  <c:v>1.5200000000000005</c:v>
                </c:pt>
                <c:pt idx="2949">
                  <c:v>1.3900000000000006</c:v>
                </c:pt>
                <c:pt idx="2950">
                  <c:v>1.42</c:v>
                </c:pt>
                <c:pt idx="2951">
                  <c:v>1.4400000000000004</c:v>
                </c:pt>
                <c:pt idx="2952">
                  <c:v>1.4699999999999998</c:v>
                </c:pt>
                <c:pt idx="2953">
                  <c:v>1.4299999999999997</c:v>
                </c:pt>
                <c:pt idx="2954">
                  <c:v>1.4500000000000002</c:v>
                </c:pt>
                <c:pt idx="2955">
                  <c:v>1.5200000000000005</c:v>
                </c:pt>
                <c:pt idx="2956">
                  <c:v>1.5699999999999994</c:v>
                </c:pt>
                <c:pt idx="2957">
                  <c:v>1.7199999999999998</c:v>
                </c:pt>
                <c:pt idx="2958">
                  <c:v>1.7600000000000007</c:v>
                </c:pt>
                <c:pt idx="2959">
                  <c:v>1.7200000000000006</c:v>
                </c:pt>
                <c:pt idx="2960">
                  <c:v>1.7300000000000004</c:v>
                </c:pt>
                <c:pt idx="2961">
                  <c:v>1.6500000000000004</c:v>
                </c:pt>
                <c:pt idx="2962">
                  <c:v>1.71</c:v>
                </c:pt>
                <c:pt idx="2963">
                  <c:v>1.62</c:v>
                </c:pt>
                <c:pt idx="2964">
                  <c:v>1.5599999999999996</c:v>
                </c:pt>
                <c:pt idx="2965">
                  <c:v>1.5200000000000005</c:v>
                </c:pt>
                <c:pt idx="2966">
                  <c:v>1.5200000000000005</c:v>
                </c:pt>
                <c:pt idx="2967">
                  <c:v>1.5499999999999998</c:v>
                </c:pt>
                <c:pt idx="2968">
                  <c:v>1.5</c:v>
                </c:pt>
                <c:pt idx="2969">
                  <c:v>1.4500000000000002</c:v>
                </c:pt>
                <c:pt idx="2970">
                  <c:v>1.4700000000000006</c:v>
                </c:pt>
                <c:pt idx="2971">
                  <c:v>1.4500000000000002</c:v>
                </c:pt>
                <c:pt idx="2972">
                  <c:v>1.5</c:v>
                </c:pt>
                <c:pt idx="2973">
                  <c:v>1.4700000000000006</c:v>
                </c:pt>
                <c:pt idx="2974">
                  <c:v>1.4700000000000006</c:v>
                </c:pt>
                <c:pt idx="2975">
                  <c:v>1.5</c:v>
                </c:pt>
                <c:pt idx="2976">
                  <c:v>1.5899999999999999</c:v>
                </c:pt>
                <c:pt idx="2977">
                  <c:v>1.6000000000000005</c:v>
                </c:pt>
                <c:pt idx="2978">
                  <c:v>1.67</c:v>
                </c:pt>
                <c:pt idx="2979">
                  <c:v>1.6399999999999997</c:v>
                </c:pt>
                <c:pt idx="2980">
                  <c:v>1.6600000000000001</c:v>
                </c:pt>
                <c:pt idx="2981">
                  <c:v>1.6000000000000005</c:v>
                </c:pt>
                <c:pt idx="2982">
                  <c:v>1.5499999999999998</c:v>
                </c:pt>
                <c:pt idx="2983">
                  <c:v>1.67</c:v>
                </c:pt>
                <c:pt idx="2984">
                  <c:v>1.6799999999999997</c:v>
                </c:pt>
                <c:pt idx="2985">
                  <c:v>1.7200000000000006</c:v>
                </c:pt>
                <c:pt idx="2986">
                  <c:v>1.7700000000000005</c:v>
                </c:pt>
                <c:pt idx="2987">
                  <c:v>1.7699999999999996</c:v>
                </c:pt>
                <c:pt idx="2988">
                  <c:v>1.7400000000000002</c:v>
                </c:pt>
                <c:pt idx="2989">
                  <c:v>1.71</c:v>
                </c:pt>
                <c:pt idx="2990">
                  <c:v>1.7199999999999998</c:v>
                </c:pt>
                <c:pt idx="2991">
                  <c:v>1.7299999999999995</c:v>
                </c:pt>
                <c:pt idx="2992">
                  <c:v>1.7200000000000006</c:v>
                </c:pt>
                <c:pt idx="2993">
                  <c:v>1.7000000000000002</c:v>
                </c:pt>
                <c:pt idx="2994">
                  <c:v>1.71</c:v>
                </c:pt>
                <c:pt idx="2995">
                  <c:v>1.67</c:v>
                </c:pt>
                <c:pt idx="2996">
                  <c:v>1.67</c:v>
                </c:pt>
                <c:pt idx="2997">
                  <c:v>1.63</c:v>
                </c:pt>
                <c:pt idx="2998">
                  <c:v>1.5500000000000007</c:v>
                </c:pt>
                <c:pt idx="2999">
                  <c:v>1.4700000000000006</c:v>
                </c:pt>
                <c:pt idx="3000">
                  <c:v>1.4799999999999995</c:v>
                </c:pt>
                <c:pt idx="3001">
                  <c:v>1.54</c:v>
                </c:pt>
                <c:pt idx="3002">
                  <c:v>1.54</c:v>
                </c:pt>
                <c:pt idx="3003">
                  <c:v>1.75</c:v>
                </c:pt>
                <c:pt idx="3004">
                  <c:v>1.7000000000000002</c:v>
                </c:pt>
                <c:pt idx="3005">
                  <c:v>1.6600000000000001</c:v>
                </c:pt>
                <c:pt idx="3006">
                  <c:v>1.6600000000000001</c:v>
                </c:pt>
                <c:pt idx="3007">
                  <c:v>1.6400000000000006</c:v>
                </c:pt>
                <c:pt idx="3008">
                  <c:v>1.5699999999999994</c:v>
                </c:pt>
                <c:pt idx="3009">
                  <c:v>1.5699999999999994</c:v>
                </c:pt>
                <c:pt idx="3010">
                  <c:v>1.5700000000000003</c:v>
                </c:pt>
                <c:pt idx="3011">
                  <c:v>1.5700000000000003</c:v>
                </c:pt>
                <c:pt idx="3012">
                  <c:v>1.4699999999999998</c:v>
                </c:pt>
                <c:pt idx="3013">
                  <c:v>1.5</c:v>
                </c:pt>
                <c:pt idx="3014">
                  <c:v>1.54</c:v>
                </c:pt>
                <c:pt idx="3015">
                  <c:v>1.5</c:v>
                </c:pt>
                <c:pt idx="3016">
                  <c:v>1.5600000000000005</c:v>
                </c:pt>
                <c:pt idx="3017">
                  <c:v>1.58</c:v>
                </c:pt>
                <c:pt idx="3018">
                  <c:v>1.5599999999999996</c:v>
                </c:pt>
                <c:pt idx="3019">
                  <c:v>1.5599999999999996</c:v>
                </c:pt>
                <c:pt idx="3020">
                  <c:v>1.5499999999999998</c:v>
                </c:pt>
                <c:pt idx="3021">
                  <c:v>1.4799999999999995</c:v>
                </c:pt>
                <c:pt idx="3022">
                  <c:v>1.4000000000000004</c:v>
                </c:pt>
                <c:pt idx="3023">
                  <c:v>1.2999999999999998</c:v>
                </c:pt>
                <c:pt idx="3024">
                  <c:v>1.33</c:v>
                </c:pt>
                <c:pt idx="3025">
                  <c:v>1.3499999999999996</c:v>
                </c:pt>
                <c:pt idx="3026">
                  <c:v>1.37</c:v>
                </c:pt>
                <c:pt idx="3027">
                  <c:v>1.4099999999999993</c:v>
                </c:pt>
                <c:pt idx="3028">
                  <c:v>1.3499999999999996</c:v>
                </c:pt>
                <c:pt idx="3029">
                  <c:v>1.3100000000000005</c:v>
                </c:pt>
                <c:pt idx="3030">
                  <c:v>1.4000000000000004</c:v>
                </c:pt>
                <c:pt idx="3031">
                  <c:v>1.42</c:v>
                </c:pt>
                <c:pt idx="3032">
                  <c:v>1.4299999999999997</c:v>
                </c:pt>
                <c:pt idx="3033">
                  <c:v>1.38</c:v>
                </c:pt>
                <c:pt idx="3034">
                  <c:v>1.3899999999999997</c:v>
                </c:pt>
                <c:pt idx="3035">
                  <c:v>1.4100000000000001</c:v>
                </c:pt>
                <c:pt idx="3036">
                  <c:v>1.4700000000000006</c:v>
                </c:pt>
                <c:pt idx="3037">
                  <c:v>1.4800000000000004</c:v>
                </c:pt>
                <c:pt idx="3038">
                  <c:v>1.5699999999999994</c:v>
                </c:pt>
                <c:pt idx="3039">
                  <c:v>1.5899999999999999</c:v>
                </c:pt>
                <c:pt idx="3040">
                  <c:v>1.58</c:v>
                </c:pt>
                <c:pt idx="3041">
                  <c:v>1.5899999999999999</c:v>
                </c:pt>
                <c:pt idx="3042">
                  <c:v>1.62</c:v>
                </c:pt>
                <c:pt idx="3043">
                  <c:v>1.67</c:v>
                </c:pt>
                <c:pt idx="3044">
                  <c:v>1.67</c:v>
                </c:pt>
                <c:pt idx="3045">
                  <c:v>1.5999999999999996</c:v>
                </c:pt>
                <c:pt idx="3046">
                  <c:v>1.62</c:v>
                </c:pt>
                <c:pt idx="3047">
                  <c:v>1.6400000000000006</c:v>
                </c:pt>
                <c:pt idx="3048">
                  <c:v>1.6100000000000003</c:v>
                </c:pt>
                <c:pt idx="3049">
                  <c:v>1.6100000000000003</c:v>
                </c:pt>
                <c:pt idx="3050">
                  <c:v>1.6500000000000004</c:v>
                </c:pt>
                <c:pt idx="3051">
                  <c:v>1.6300000000000008</c:v>
                </c:pt>
                <c:pt idx="3052">
                  <c:v>1.5999999999999996</c:v>
                </c:pt>
                <c:pt idx="3053">
                  <c:v>1.5300000000000002</c:v>
                </c:pt>
                <c:pt idx="3054">
                  <c:v>1.5300000000000002</c:v>
                </c:pt>
                <c:pt idx="3055">
                  <c:v>1.5</c:v>
                </c:pt>
                <c:pt idx="3056">
                  <c:v>1.5499999999999998</c:v>
                </c:pt>
                <c:pt idx="3057">
                  <c:v>1.62</c:v>
                </c:pt>
                <c:pt idx="3058">
                  <c:v>1.5599999999999996</c:v>
                </c:pt>
                <c:pt idx="3059">
                  <c:v>1.5200000000000005</c:v>
                </c:pt>
                <c:pt idx="3060">
                  <c:v>1.5999999999999996</c:v>
                </c:pt>
                <c:pt idx="3061">
                  <c:v>1.6399999999999997</c:v>
                </c:pt>
                <c:pt idx="3062">
                  <c:v>1.6600000000000001</c:v>
                </c:pt>
                <c:pt idx="3063">
                  <c:v>1.6399999999999997</c:v>
                </c:pt>
                <c:pt idx="3064">
                  <c:v>1.58</c:v>
                </c:pt>
                <c:pt idx="3065">
                  <c:v>1.5500000000000007</c:v>
                </c:pt>
                <c:pt idx="3066">
                  <c:v>1.58</c:v>
                </c:pt>
                <c:pt idx="3067">
                  <c:v>1.5700000000000003</c:v>
                </c:pt>
                <c:pt idx="3068">
                  <c:v>1.4700000000000006</c:v>
                </c:pt>
                <c:pt idx="3069">
                  <c:v>1.42</c:v>
                </c:pt>
                <c:pt idx="3070">
                  <c:v>1.4100000000000001</c:v>
                </c:pt>
                <c:pt idx="3071">
                  <c:v>1.4299999999999997</c:v>
                </c:pt>
                <c:pt idx="3072">
                  <c:v>1.46</c:v>
                </c:pt>
                <c:pt idx="3073">
                  <c:v>1.42</c:v>
                </c:pt>
                <c:pt idx="3074">
                  <c:v>1.42</c:v>
                </c:pt>
                <c:pt idx="3075">
                  <c:v>1.3899999999999997</c:v>
                </c:pt>
                <c:pt idx="3076">
                  <c:v>1.4300000000000006</c:v>
                </c:pt>
                <c:pt idx="3077">
                  <c:v>1.3899999999999997</c:v>
                </c:pt>
                <c:pt idx="3078">
                  <c:v>1.38</c:v>
                </c:pt>
                <c:pt idx="3079">
                  <c:v>1.38</c:v>
                </c:pt>
                <c:pt idx="3080">
                  <c:v>1.3999999999999995</c:v>
                </c:pt>
                <c:pt idx="3081">
                  <c:v>1.4299999999999997</c:v>
                </c:pt>
                <c:pt idx="3082">
                  <c:v>1.4300000000000006</c:v>
                </c:pt>
                <c:pt idx="3083">
                  <c:v>1.4000000000000004</c:v>
                </c:pt>
                <c:pt idx="3084">
                  <c:v>1.3699999999999992</c:v>
                </c:pt>
                <c:pt idx="3085">
                  <c:v>1.2600000000000007</c:v>
                </c:pt>
                <c:pt idx="3086">
                  <c:v>1.2600000000000007</c:v>
                </c:pt>
                <c:pt idx="3087">
                  <c:v>1.2000000000000002</c:v>
                </c:pt>
                <c:pt idx="3088">
                  <c:v>1.21</c:v>
                </c:pt>
                <c:pt idx="3089">
                  <c:v>1.17</c:v>
                </c:pt>
                <c:pt idx="3090">
                  <c:v>1.1100000000000003</c:v>
                </c:pt>
                <c:pt idx="3091">
                  <c:v>1.1299999999999999</c:v>
                </c:pt>
                <c:pt idx="3092">
                  <c:v>1.0999999999999996</c:v>
                </c:pt>
                <c:pt idx="3093">
                  <c:v>1.1100000000000003</c:v>
                </c:pt>
                <c:pt idx="3094">
                  <c:v>1.1100000000000003</c:v>
                </c:pt>
                <c:pt idx="3095">
                  <c:v>1.0100000000000007</c:v>
                </c:pt>
                <c:pt idx="3096">
                  <c:v>1.0300000000000002</c:v>
                </c:pt>
                <c:pt idx="3097">
                  <c:v>0.98000000000000043</c:v>
                </c:pt>
                <c:pt idx="3098">
                  <c:v>1.0300000000000002</c:v>
                </c:pt>
                <c:pt idx="3099">
                  <c:v>1.0200000000000005</c:v>
                </c:pt>
                <c:pt idx="3100">
                  <c:v>1</c:v>
                </c:pt>
                <c:pt idx="3101">
                  <c:v>0.96999999999999975</c:v>
                </c:pt>
                <c:pt idx="3102">
                  <c:v>0.97000000000000064</c:v>
                </c:pt>
                <c:pt idx="3103">
                  <c:v>0.97000000000000064</c:v>
                </c:pt>
                <c:pt idx="3104">
                  <c:v>0.95000000000000018</c:v>
                </c:pt>
                <c:pt idx="3105">
                  <c:v>0.96999999999999975</c:v>
                </c:pt>
                <c:pt idx="3106">
                  <c:v>0.98999999999999932</c:v>
                </c:pt>
                <c:pt idx="3107">
                  <c:v>0.98999999999999932</c:v>
                </c:pt>
                <c:pt idx="3108">
                  <c:v>0.92999999999999972</c:v>
                </c:pt>
                <c:pt idx="3109">
                  <c:v>1</c:v>
                </c:pt>
                <c:pt idx="3110">
                  <c:v>1.0099999999999998</c:v>
                </c:pt>
                <c:pt idx="3111">
                  <c:v>1.08</c:v>
                </c:pt>
                <c:pt idx="3112">
                  <c:v>1.1799999999999997</c:v>
                </c:pt>
                <c:pt idx="3113">
                  <c:v>1.2299999999999995</c:v>
                </c:pt>
                <c:pt idx="3114">
                  <c:v>1.25</c:v>
                </c:pt>
                <c:pt idx="3115">
                  <c:v>1.2700000000000005</c:v>
                </c:pt>
                <c:pt idx="3116">
                  <c:v>1.42</c:v>
                </c:pt>
                <c:pt idx="3117">
                  <c:v>1.4300000000000006</c:v>
                </c:pt>
                <c:pt idx="3118">
                  <c:v>1.4100000000000001</c:v>
                </c:pt>
                <c:pt idx="3119">
                  <c:v>1.42</c:v>
                </c:pt>
                <c:pt idx="3120">
                  <c:v>1.42</c:v>
                </c:pt>
                <c:pt idx="3121">
                  <c:v>1.4299999999999997</c:v>
                </c:pt>
                <c:pt idx="3122">
                  <c:v>1.3500000000000005</c:v>
                </c:pt>
                <c:pt idx="3123">
                  <c:v>1.33</c:v>
                </c:pt>
                <c:pt idx="3124">
                  <c:v>1.2400000000000002</c:v>
                </c:pt>
                <c:pt idx="3125">
                  <c:v>1.2700000000000005</c:v>
                </c:pt>
                <c:pt idx="3126">
                  <c:v>1.2700000000000005</c:v>
                </c:pt>
                <c:pt idx="3127">
                  <c:v>1.25</c:v>
                </c:pt>
                <c:pt idx="3128">
                  <c:v>1.1899999999999995</c:v>
                </c:pt>
                <c:pt idx="3129">
                  <c:v>1.0999999999999996</c:v>
                </c:pt>
                <c:pt idx="3130">
                  <c:v>1.2199999999999998</c:v>
                </c:pt>
                <c:pt idx="3131">
                  <c:v>1.2199999999999998</c:v>
                </c:pt>
                <c:pt idx="3132">
                  <c:v>1.3499999999999996</c:v>
                </c:pt>
                <c:pt idx="3133">
                  <c:v>1.3499999999999996</c:v>
                </c:pt>
                <c:pt idx="3134">
                  <c:v>1.37</c:v>
                </c:pt>
                <c:pt idx="3135">
                  <c:v>1.4100000000000001</c:v>
                </c:pt>
                <c:pt idx="3136">
                  <c:v>1.4399999999999995</c:v>
                </c:pt>
                <c:pt idx="3137">
                  <c:v>1.3899999999999997</c:v>
                </c:pt>
                <c:pt idx="3138">
                  <c:v>1.46</c:v>
                </c:pt>
                <c:pt idx="3139">
                  <c:v>1.5499999999999998</c:v>
                </c:pt>
                <c:pt idx="3140">
                  <c:v>1.3399999999999999</c:v>
                </c:pt>
                <c:pt idx="3141">
                  <c:v>1.37</c:v>
                </c:pt>
                <c:pt idx="3142">
                  <c:v>1.4100000000000001</c:v>
                </c:pt>
                <c:pt idx="3143">
                  <c:v>1.42</c:v>
                </c:pt>
                <c:pt idx="3144">
                  <c:v>1.42</c:v>
                </c:pt>
                <c:pt idx="3145">
                  <c:v>1.3399999999999999</c:v>
                </c:pt>
                <c:pt idx="3146">
                  <c:v>1.38</c:v>
                </c:pt>
                <c:pt idx="3147">
                  <c:v>1.42</c:v>
                </c:pt>
                <c:pt idx="3148">
                  <c:v>1.4799999999999995</c:v>
                </c:pt>
                <c:pt idx="3149">
                  <c:v>1.4800000000000004</c:v>
                </c:pt>
                <c:pt idx="3150">
                  <c:v>1.46</c:v>
                </c:pt>
                <c:pt idx="3151">
                  <c:v>1.4500000000000002</c:v>
                </c:pt>
                <c:pt idx="3152">
                  <c:v>1.4300000000000006</c:v>
                </c:pt>
                <c:pt idx="3153">
                  <c:v>1.38</c:v>
                </c:pt>
                <c:pt idx="3154">
                  <c:v>1.3499999999999996</c:v>
                </c:pt>
                <c:pt idx="3155">
                  <c:v>1.3500000000000005</c:v>
                </c:pt>
                <c:pt idx="3156">
                  <c:v>1.3399999999999999</c:v>
                </c:pt>
                <c:pt idx="3157">
                  <c:v>1.3500000000000005</c:v>
                </c:pt>
                <c:pt idx="3158">
                  <c:v>1.29</c:v>
                </c:pt>
                <c:pt idx="3159">
                  <c:v>1.2599999999999998</c:v>
                </c:pt>
                <c:pt idx="3160">
                  <c:v>1.29</c:v>
                </c:pt>
                <c:pt idx="3161">
                  <c:v>1.2299999999999995</c:v>
                </c:pt>
                <c:pt idx="3162">
                  <c:v>1.1900000000000004</c:v>
                </c:pt>
                <c:pt idx="3163">
                  <c:v>1.1800000000000006</c:v>
                </c:pt>
                <c:pt idx="3164">
                  <c:v>1.1800000000000006</c:v>
                </c:pt>
                <c:pt idx="3165">
                  <c:v>1.1600000000000001</c:v>
                </c:pt>
                <c:pt idx="3166">
                  <c:v>1.1899999999999995</c:v>
                </c:pt>
                <c:pt idx="3167">
                  <c:v>1.2800000000000002</c:v>
                </c:pt>
                <c:pt idx="3168">
                  <c:v>1.2700000000000005</c:v>
                </c:pt>
                <c:pt idx="3169">
                  <c:v>1.2299999999999995</c:v>
                </c:pt>
                <c:pt idx="3170">
                  <c:v>1.2700000000000005</c:v>
                </c:pt>
                <c:pt idx="3171">
                  <c:v>1.3399999999999999</c:v>
                </c:pt>
                <c:pt idx="3172">
                  <c:v>1.3600000000000003</c:v>
                </c:pt>
                <c:pt idx="3173">
                  <c:v>1.3399999999999999</c:v>
                </c:pt>
                <c:pt idx="3174">
                  <c:v>1.3399999999999999</c:v>
                </c:pt>
                <c:pt idx="3175">
                  <c:v>1.3499999999999996</c:v>
                </c:pt>
                <c:pt idx="3176">
                  <c:v>1.3899999999999997</c:v>
                </c:pt>
                <c:pt idx="3177">
                  <c:v>1.3899999999999997</c:v>
                </c:pt>
                <c:pt idx="3178">
                  <c:v>1.3500000000000005</c:v>
                </c:pt>
                <c:pt idx="3179">
                  <c:v>1.3599999999999994</c:v>
                </c:pt>
                <c:pt idx="3180">
                  <c:v>1.3900000000000006</c:v>
                </c:pt>
                <c:pt idx="3181">
                  <c:v>1.3899999999999997</c:v>
                </c:pt>
                <c:pt idx="3182">
                  <c:v>1.46</c:v>
                </c:pt>
                <c:pt idx="3183">
                  <c:v>1.4699999999999998</c:v>
                </c:pt>
                <c:pt idx="3184">
                  <c:v>1.4699999999999998</c:v>
                </c:pt>
                <c:pt idx="3185">
                  <c:v>1.4699999999999998</c:v>
                </c:pt>
                <c:pt idx="3186">
                  <c:v>1.4500000000000002</c:v>
                </c:pt>
                <c:pt idx="3187">
                  <c:v>1.4100000000000001</c:v>
                </c:pt>
                <c:pt idx="3188">
                  <c:v>1.33</c:v>
                </c:pt>
                <c:pt idx="3189">
                  <c:v>1.3199999999999994</c:v>
                </c:pt>
                <c:pt idx="3190">
                  <c:v>1.3099999999999996</c:v>
                </c:pt>
                <c:pt idx="3191">
                  <c:v>1.4500000000000002</c:v>
                </c:pt>
                <c:pt idx="3192">
                  <c:v>1.5300000000000002</c:v>
                </c:pt>
                <c:pt idx="3193">
                  <c:v>1.5300000000000002</c:v>
                </c:pt>
                <c:pt idx="3194">
                  <c:v>1.5700000000000003</c:v>
                </c:pt>
                <c:pt idx="3195">
                  <c:v>1.58</c:v>
                </c:pt>
                <c:pt idx="3196">
                  <c:v>1.58</c:v>
                </c:pt>
                <c:pt idx="3197">
                  <c:v>1.5900000000000007</c:v>
                </c:pt>
                <c:pt idx="3198">
                  <c:v>1.63</c:v>
                </c:pt>
                <c:pt idx="3199">
                  <c:v>1.6100000000000003</c:v>
                </c:pt>
                <c:pt idx="3200">
                  <c:v>1.6600000000000001</c:v>
                </c:pt>
                <c:pt idx="3201">
                  <c:v>1.67</c:v>
                </c:pt>
                <c:pt idx="3202">
                  <c:v>1.62</c:v>
                </c:pt>
                <c:pt idx="3203">
                  <c:v>1.6700000000000008</c:v>
                </c:pt>
                <c:pt idx="3204">
                  <c:v>1.6800000000000006</c:v>
                </c:pt>
                <c:pt idx="3205">
                  <c:v>1.5700000000000003</c:v>
                </c:pt>
                <c:pt idx="3206">
                  <c:v>1.6100000000000003</c:v>
                </c:pt>
                <c:pt idx="3207">
                  <c:v>1.5700000000000003</c:v>
                </c:pt>
                <c:pt idx="3208">
                  <c:v>1.5499999999999998</c:v>
                </c:pt>
                <c:pt idx="3209">
                  <c:v>1.5099999999999998</c:v>
                </c:pt>
                <c:pt idx="3210">
                  <c:v>1.4799999999999995</c:v>
                </c:pt>
                <c:pt idx="3211">
                  <c:v>1.5199999999999996</c:v>
                </c:pt>
                <c:pt idx="3212">
                  <c:v>1.6099999999999994</c:v>
                </c:pt>
                <c:pt idx="3213">
                  <c:v>1.6300000000000008</c:v>
                </c:pt>
                <c:pt idx="3214">
                  <c:v>1.5700000000000003</c:v>
                </c:pt>
                <c:pt idx="3215">
                  <c:v>1.4299999999999997</c:v>
                </c:pt>
                <c:pt idx="3216">
                  <c:v>1.4399999999999995</c:v>
                </c:pt>
                <c:pt idx="3217">
                  <c:v>1.4500000000000002</c:v>
                </c:pt>
                <c:pt idx="3218">
                  <c:v>1.4399999999999995</c:v>
                </c:pt>
                <c:pt idx="3219">
                  <c:v>1.4500000000000002</c:v>
                </c:pt>
                <c:pt idx="3220">
                  <c:v>1.46</c:v>
                </c:pt>
                <c:pt idx="3221">
                  <c:v>1.54</c:v>
                </c:pt>
                <c:pt idx="3222">
                  <c:v>1.5099999999999998</c:v>
                </c:pt>
                <c:pt idx="3223">
                  <c:v>1.4799999999999995</c:v>
                </c:pt>
                <c:pt idx="3224">
                  <c:v>1.4100000000000001</c:v>
                </c:pt>
                <c:pt idx="3225">
                  <c:v>1.4699999999999998</c:v>
                </c:pt>
                <c:pt idx="3226">
                  <c:v>1.4899999999999993</c:v>
                </c:pt>
                <c:pt idx="3227">
                  <c:v>1.54</c:v>
                </c:pt>
                <c:pt idx="3228">
                  <c:v>1.5</c:v>
                </c:pt>
                <c:pt idx="3229">
                  <c:v>1.33</c:v>
                </c:pt>
                <c:pt idx="3230">
                  <c:v>1.3100000000000005</c:v>
                </c:pt>
                <c:pt idx="3231">
                  <c:v>1.62</c:v>
                </c:pt>
                <c:pt idx="3232">
                  <c:v>1.58</c:v>
                </c:pt>
                <c:pt idx="3233">
                  <c:v>1.5600000000000005</c:v>
                </c:pt>
                <c:pt idx="3234">
                  <c:v>1.5600000000000005</c:v>
                </c:pt>
                <c:pt idx="3235">
                  <c:v>1.6100000000000003</c:v>
                </c:pt>
                <c:pt idx="3236">
                  <c:v>1.62</c:v>
                </c:pt>
                <c:pt idx="3237">
                  <c:v>1.7199999999999998</c:v>
                </c:pt>
                <c:pt idx="3238">
                  <c:v>1.71</c:v>
                </c:pt>
                <c:pt idx="3239">
                  <c:v>1.5899999999999999</c:v>
                </c:pt>
                <c:pt idx="3240">
                  <c:v>1.58</c:v>
                </c:pt>
                <c:pt idx="3241">
                  <c:v>1.5300000000000002</c:v>
                </c:pt>
                <c:pt idx="3242">
                  <c:v>1.5099999999999998</c:v>
                </c:pt>
                <c:pt idx="3243">
                  <c:v>1.4399999999999995</c:v>
                </c:pt>
                <c:pt idx="3244">
                  <c:v>1.4900000000000002</c:v>
                </c:pt>
                <c:pt idx="3245">
                  <c:v>1.5200000000000005</c:v>
                </c:pt>
                <c:pt idx="3246">
                  <c:v>1.5799999999999992</c:v>
                </c:pt>
                <c:pt idx="3247">
                  <c:v>1.5100000000000007</c:v>
                </c:pt>
                <c:pt idx="3248">
                  <c:v>1.4299999999999997</c:v>
                </c:pt>
                <c:pt idx="3249">
                  <c:v>1.37</c:v>
                </c:pt>
                <c:pt idx="3250">
                  <c:v>1.38</c:v>
                </c:pt>
                <c:pt idx="3251">
                  <c:v>1.37</c:v>
                </c:pt>
                <c:pt idx="3252">
                  <c:v>1.3200000000000003</c:v>
                </c:pt>
                <c:pt idx="3253">
                  <c:v>1.29</c:v>
                </c:pt>
                <c:pt idx="3254">
                  <c:v>1.3400000000000007</c:v>
                </c:pt>
                <c:pt idx="3255">
                  <c:v>1.3499999999999996</c:v>
                </c:pt>
                <c:pt idx="3256">
                  <c:v>1.38</c:v>
                </c:pt>
                <c:pt idx="3257">
                  <c:v>1.33</c:v>
                </c:pt>
                <c:pt idx="3258">
                  <c:v>1.3099999999999996</c:v>
                </c:pt>
                <c:pt idx="3259">
                  <c:v>1.2599999999999998</c:v>
                </c:pt>
                <c:pt idx="3260">
                  <c:v>1.2700000000000005</c:v>
                </c:pt>
                <c:pt idx="3261">
                  <c:v>1.2199999999999998</c:v>
                </c:pt>
                <c:pt idx="3262">
                  <c:v>1.17</c:v>
                </c:pt>
                <c:pt idx="3263">
                  <c:v>1.17</c:v>
                </c:pt>
                <c:pt idx="3264">
                  <c:v>1.1499999999999995</c:v>
                </c:pt>
                <c:pt idx="3265">
                  <c:v>1.1499999999999995</c:v>
                </c:pt>
                <c:pt idx="3266">
                  <c:v>1.1399999999999997</c:v>
                </c:pt>
                <c:pt idx="3267">
                  <c:v>1.1099999999999994</c:v>
                </c:pt>
                <c:pt idx="3268">
                  <c:v>1.0900000000000007</c:v>
                </c:pt>
                <c:pt idx="3269">
                  <c:v>1.04</c:v>
                </c:pt>
                <c:pt idx="3270">
                  <c:v>1.04</c:v>
                </c:pt>
                <c:pt idx="3271">
                  <c:v>1.0300000000000002</c:v>
                </c:pt>
                <c:pt idx="3272">
                  <c:v>1.0100000000000007</c:v>
                </c:pt>
                <c:pt idx="3273">
                  <c:v>1</c:v>
                </c:pt>
                <c:pt idx="3274">
                  <c:v>1</c:v>
                </c:pt>
                <c:pt idx="3275">
                  <c:v>0.97000000000000064</c:v>
                </c:pt>
                <c:pt idx="3276">
                  <c:v>0.9399999999999995</c:v>
                </c:pt>
                <c:pt idx="3277">
                  <c:v>0.92999999999999972</c:v>
                </c:pt>
                <c:pt idx="3278">
                  <c:v>0.9399999999999995</c:v>
                </c:pt>
                <c:pt idx="3279">
                  <c:v>0.91999999999999993</c:v>
                </c:pt>
                <c:pt idx="3280">
                  <c:v>0.87000000000000011</c:v>
                </c:pt>
                <c:pt idx="3281">
                  <c:v>0.80999999999999961</c:v>
                </c:pt>
                <c:pt idx="3282">
                  <c:v>0.76999999999999957</c:v>
                </c:pt>
                <c:pt idx="3283">
                  <c:v>0.91999999999999993</c:v>
                </c:pt>
                <c:pt idx="3284">
                  <c:v>0.94000000000000039</c:v>
                </c:pt>
                <c:pt idx="3285">
                  <c:v>0.94000000000000039</c:v>
                </c:pt>
                <c:pt idx="3286">
                  <c:v>0.91999999999999993</c:v>
                </c:pt>
                <c:pt idx="3287">
                  <c:v>0.94000000000000039</c:v>
                </c:pt>
                <c:pt idx="3288">
                  <c:v>1.0899999999999999</c:v>
                </c:pt>
                <c:pt idx="3289">
                  <c:v>1.0500000000000007</c:v>
                </c:pt>
                <c:pt idx="3290">
                  <c:v>1.08</c:v>
                </c:pt>
                <c:pt idx="3291">
                  <c:v>1.04</c:v>
                </c:pt>
                <c:pt idx="3292">
                  <c:v>0.92999999999999972</c:v>
                </c:pt>
                <c:pt idx="3293">
                  <c:v>0.97999999999999954</c:v>
                </c:pt>
                <c:pt idx="3294">
                  <c:v>0.97999999999999954</c:v>
                </c:pt>
                <c:pt idx="3295">
                  <c:v>0.96</c:v>
                </c:pt>
                <c:pt idx="3296">
                  <c:v>1</c:v>
                </c:pt>
                <c:pt idx="3297">
                  <c:v>1.0300000000000002</c:v>
                </c:pt>
                <c:pt idx="3298">
                  <c:v>1.1299999999999999</c:v>
                </c:pt>
                <c:pt idx="3299">
                  <c:v>1.1099999999999994</c:v>
                </c:pt>
                <c:pt idx="3300">
                  <c:v>1.0999999999999996</c:v>
                </c:pt>
                <c:pt idx="3301">
                  <c:v>1.0999999999999996</c:v>
                </c:pt>
                <c:pt idx="3302">
                  <c:v>1.0599999999999996</c:v>
                </c:pt>
                <c:pt idx="3303">
                  <c:v>1.0999999999999996</c:v>
                </c:pt>
                <c:pt idx="3304">
                  <c:v>1.0999999999999996</c:v>
                </c:pt>
                <c:pt idx="3305">
                  <c:v>1.0999999999999996</c:v>
                </c:pt>
                <c:pt idx="3306">
                  <c:v>1.1900000000000004</c:v>
                </c:pt>
                <c:pt idx="3307">
                  <c:v>1.1900000000000004</c:v>
                </c:pt>
                <c:pt idx="3308">
                  <c:v>1.2000000000000002</c:v>
                </c:pt>
                <c:pt idx="3309">
                  <c:v>1.17</c:v>
                </c:pt>
                <c:pt idx="3310">
                  <c:v>1.1799999999999997</c:v>
                </c:pt>
                <c:pt idx="3311">
                  <c:v>1.2599999999999998</c:v>
                </c:pt>
                <c:pt idx="3312">
                  <c:v>1.2599999999999998</c:v>
                </c:pt>
                <c:pt idx="3313">
                  <c:v>1.1900000000000004</c:v>
                </c:pt>
                <c:pt idx="3314">
                  <c:v>1.2000000000000002</c:v>
                </c:pt>
                <c:pt idx="3315">
                  <c:v>1.0200000000000005</c:v>
                </c:pt>
                <c:pt idx="3316">
                  <c:v>1</c:v>
                </c:pt>
                <c:pt idx="3317">
                  <c:v>1.0100000000000007</c:v>
                </c:pt>
                <c:pt idx="3318">
                  <c:v>1.0300000000000002</c:v>
                </c:pt>
                <c:pt idx="3319">
                  <c:v>1.04</c:v>
                </c:pt>
                <c:pt idx="3320">
                  <c:v>1.08</c:v>
                </c:pt>
                <c:pt idx="3321">
                  <c:v>1.0999999999999996</c:v>
                </c:pt>
                <c:pt idx="3322">
                  <c:v>1.2000000000000002</c:v>
                </c:pt>
                <c:pt idx="3323">
                  <c:v>1.0899999999999999</c:v>
                </c:pt>
                <c:pt idx="3324">
                  <c:v>1.0299999999999994</c:v>
                </c:pt>
                <c:pt idx="3325">
                  <c:v>1.0600000000000005</c:v>
                </c:pt>
                <c:pt idx="3326">
                  <c:v>0.94000000000000039</c:v>
                </c:pt>
                <c:pt idx="3327">
                  <c:v>0.9399999999999995</c:v>
                </c:pt>
                <c:pt idx="3328">
                  <c:v>0.97999999999999954</c:v>
                </c:pt>
                <c:pt idx="3329">
                  <c:v>0.87999999999999989</c:v>
                </c:pt>
                <c:pt idx="3330">
                  <c:v>0.88000000000000078</c:v>
                </c:pt>
                <c:pt idx="3331">
                  <c:v>0.99000000000000021</c:v>
                </c:pt>
                <c:pt idx="3332">
                  <c:v>0.95000000000000018</c:v>
                </c:pt>
                <c:pt idx="3333">
                  <c:v>1.0100000000000007</c:v>
                </c:pt>
                <c:pt idx="3334">
                  <c:v>1.0100000000000007</c:v>
                </c:pt>
                <c:pt idx="3335">
                  <c:v>0.99000000000000021</c:v>
                </c:pt>
                <c:pt idx="3336">
                  <c:v>1.04</c:v>
                </c:pt>
                <c:pt idx="3337">
                  <c:v>1.0199999999999996</c:v>
                </c:pt>
                <c:pt idx="3338">
                  <c:v>1.1100000000000003</c:v>
                </c:pt>
                <c:pt idx="3339">
                  <c:v>1.0600000000000005</c:v>
                </c:pt>
                <c:pt idx="3340">
                  <c:v>1.0699999999999994</c:v>
                </c:pt>
                <c:pt idx="3341">
                  <c:v>0.96</c:v>
                </c:pt>
                <c:pt idx="3342">
                  <c:v>0.91000000000000014</c:v>
                </c:pt>
                <c:pt idx="3343">
                  <c:v>0.85999999999999943</c:v>
                </c:pt>
                <c:pt idx="3344">
                  <c:v>0.83000000000000007</c:v>
                </c:pt>
                <c:pt idx="3345">
                  <c:v>0.73000000000000043</c:v>
                </c:pt>
                <c:pt idx="3346">
                  <c:v>0.71999999999999975</c:v>
                </c:pt>
                <c:pt idx="3347">
                  <c:v>0.66999999999999993</c:v>
                </c:pt>
                <c:pt idx="3348">
                  <c:v>0.62999999999999989</c:v>
                </c:pt>
                <c:pt idx="3349">
                  <c:v>0.65000000000000036</c:v>
                </c:pt>
                <c:pt idx="3350">
                  <c:v>0.70000000000000018</c:v>
                </c:pt>
                <c:pt idx="3351">
                  <c:v>0.6800000000000006</c:v>
                </c:pt>
                <c:pt idx="3352">
                  <c:v>0.59000000000000075</c:v>
                </c:pt>
                <c:pt idx="3353">
                  <c:v>0.59000000000000075</c:v>
                </c:pt>
                <c:pt idx="3354">
                  <c:v>0.58999999999999986</c:v>
                </c:pt>
                <c:pt idx="3355">
                  <c:v>0.58999999999999986</c:v>
                </c:pt>
                <c:pt idx="3356">
                  <c:v>0.58999999999999986</c:v>
                </c:pt>
                <c:pt idx="3357">
                  <c:v>0.60000000000000053</c:v>
                </c:pt>
                <c:pt idx="3358">
                  <c:v>0.59000000000000075</c:v>
                </c:pt>
                <c:pt idx="3359">
                  <c:v>0.54</c:v>
                </c:pt>
                <c:pt idx="3360">
                  <c:v>0.54</c:v>
                </c:pt>
                <c:pt idx="3361">
                  <c:v>0.54</c:v>
                </c:pt>
                <c:pt idx="3362">
                  <c:v>0.55999999999999961</c:v>
                </c:pt>
                <c:pt idx="3363">
                  <c:v>0.57000000000000028</c:v>
                </c:pt>
                <c:pt idx="3364">
                  <c:v>0.57000000000000028</c:v>
                </c:pt>
                <c:pt idx="3365">
                  <c:v>0.54999999999999982</c:v>
                </c:pt>
                <c:pt idx="3366">
                  <c:v>0.60000000000000053</c:v>
                </c:pt>
                <c:pt idx="3367">
                  <c:v>0.60000000000000053</c:v>
                </c:pt>
                <c:pt idx="3368">
                  <c:v>0.64000000000000057</c:v>
                </c:pt>
                <c:pt idx="3369">
                  <c:v>0.59000000000000075</c:v>
                </c:pt>
                <c:pt idx="3370">
                  <c:v>0.60000000000000053</c:v>
                </c:pt>
                <c:pt idx="3371">
                  <c:v>0.57000000000000028</c:v>
                </c:pt>
                <c:pt idx="3372">
                  <c:v>0.57000000000000028</c:v>
                </c:pt>
                <c:pt idx="3373">
                  <c:v>0.62000000000000011</c:v>
                </c:pt>
                <c:pt idx="3374">
                  <c:v>0.66999999999999993</c:v>
                </c:pt>
                <c:pt idx="3375">
                  <c:v>0.6800000000000006</c:v>
                </c:pt>
                <c:pt idx="3376">
                  <c:v>0.69000000000000039</c:v>
                </c:pt>
                <c:pt idx="3377">
                  <c:v>0.62000000000000011</c:v>
                </c:pt>
                <c:pt idx="3378">
                  <c:v>0.5600000000000005</c:v>
                </c:pt>
                <c:pt idx="3379">
                  <c:v>0.54999999999999982</c:v>
                </c:pt>
                <c:pt idx="3380">
                  <c:v>0.53999999999999915</c:v>
                </c:pt>
                <c:pt idx="3381">
                  <c:v>0.55999999999999961</c:v>
                </c:pt>
                <c:pt idx="3382">
                  <c:v>0.51999999999999957</c:v>
                </c:pt>
                <c:pt idx="3383">
                  <c:v>0.38999999999999968</c:v>
                </c:pt>
                <c:pt idx="3384">
                  <c:v>0.25999999999999979</c:v>
                </c:pt>
                <c:pt idx="3385">
                  <c:v>0.27000000000000046</c:v>
                </c:pt>
                <c:pt idx="3386">
                  <c:v>0.37999999999999989</c:v>
                </c:pt>
                <c:pt idx="3387">
                  <c:v>0.37999999999999989</c:v>
                </c:pt>
                <c:pt idx="3388">
                  <c:v>0.40000000000000036</c:v>
                </c:pt>
                <c:pt idx="3389">
                  <c:v>0.30999999999999961</c:v>
                </c:pt>
                <c:pt idx="3390">
                  <c:v>0.34999999999999964</c:v>
                </c:pt>
                <c:pt idx="3391">
                  <c:v>0.38999999999999968</c:v>
                </c:pt>
                <c:pt idx="3392">
                  <c:v>0.38999999999999968</c:v>
                </c:pt>
                <c:pt idx="3393">
                  <c:v>0.34999999999999964</c:v>
                </c:pt>
                <c:pt idx="3394">
                  <c:v>0.28999999999999915</c:v>
                </c:pt>
                <c:pt idx="3395">
                  <c:v>0.27000000000000046</c:v>
                </c:pt>
                <c:pt idx="3396">
                  <c:v>0.3199999999999994</c:v>
                </c:pt>
                <c:pt idx="3397">
                  <c:v>0.36000000000000032</c:v>
                </c:pt>
                <c:pt idx="3398">
                  <c:v>0.35000000000000053</c:v>
                </c:pt>
                <c:pt idx="3399">
                  <c:v>0.26999999999999957</c:v>
                </c:pt>
                <c:pt idx="3400">
                  <c:v>0.24000000000000021</c:v>
                </c:pt>
                <c:pt idx="3401">
                  <c:v>0.27000000000000046</c:v>
                </c:pt>
                <c:pt idx="3402">
                  <c:v>0.35000000000000053</c:v>
                </c:pt>
                <c:pt idx="3403">
                  <c:v>0.38999999999999968</c:v>
                </c:pt>
                <c:pt idx="3404">
                  <c:v>0.38999999999999968</c:v>
                </c:pt>
                <c:pt idx="3405">
                  <c:v>0.4300000000000006</c:v>
                </c:pt>
                <c:pt idx="3406">
                  <c:v>0.41000000000000014</c:v>
                </c:pt>
                <c:pt idx="3407">
                  <c:v>0.42999999999999972</c:v>
                </c:pt>
                <c:pt idx="3408">
                  <c:v>0.53000000000000025</c:v>
                </c:pt>
                <c:pt idx="3409">
                  <c:v>0.41000000000000014</c:v>
                </c:pt>
                <c:pt idx="3410">
                  <c:v>0.45999999999999996</c:v>
                </c:pt>
                <c:pt idx="3411">
                  <c:v>0.45999999999999996</c:v>
                </c:pt>
                <c:pt idx="3412">
                  <c:v>0.37999999999999989</c:v>
                </c:pt>
                <c:pt idx="3413">
                  <c:v>0.33999999999999986</c:v>
                </c:pt>
                <c:pt idx="3414">
                  <c:v>0.3100000000000005</c:v>
                </c:pt>
                <c:pt idx="3415">
                  <c:v>0.29999999999999982</c:v>
                </c:pt>
                <c:pt idx="3416">
                  <c:v>0.45999999999999996</c:v>
                </c:pt>
                <c:pt idx="3417">
                  <c:v>0.48000000000000043</c:v>
                </c:pt>
                <c:pt idx="3418">
                  <c:v>0.45000000000000018</c:v>
                </c:pt>
                <c:pt idx="3419">
                  <c:v>0.4300000000000006</c:v>
                </c:pt>
                <c:pt idx="3420">
                  <c:v>0.42999999999999972</c:v>
                </c:pt>
                <c:pt idx="3421">
                  <c:v>0.3100000000000005</c:v>
                </c:pt>
                <c:pt idx="3422">
                  <c:v>0.29999999999999982</c:v>
                </c:pt>
                <c:pt idx="3423">
                  <c:v>0.27000000000000046</c:v>
                </c:pt>
                <c:pt idx="3424">
                  <c:v>0.27000000000000046</c:v>
                </c:pt>
                <c:pt idx="3425">
                  <c:v>0.24000000000000021</c:v>
                </c:pt>
                <c:pt idx="3426">
                  <c:v>0.29000000000000004</c:v>
                </c:pt>
                <c:pt idx="3427">
                  <c:v>0.29999999999999982</c:v>
                </c:pt>
                <c:pt idx="3428">
                  <c:v>0.33000000000000007</c:v>
                </c:pt>
                <c:pt idx="3429">
                  <c:v>0.29999999999999982</c:v>
                </c:pt>
                <c:pt idx="3430">
                  <c:v>0.42000000000000082</c:v>
                </c:pt>
                <c:pt idx="3431">
                  <c:v>0.32000000000000028</c:v>
                </c:pt>
                <c:pt idx="3432">
                  <c:v>0.3100000000000005</c:v>
                </c:pt>
                <c:pt idx="3433">
                  <c:v>0.29999999999999982</c:v>
                </c:pt>
                <c:pt idx="3434">
                  <c:v>0.45999999999999996</c:v>
                </c:pt>
                <c:pt idx="3435">
                  <c:v>0.53999999999999915</c:v>
                </c:pt>
                <c:pt idx="3436">
                  <c:v>0.5699999999999994</c:v>
                </c:pt>
                <c:pt idx="3437">
                  <c:v>0.60000000000000053</c:v>
                </c:pt>
                <c:pt idx="3438">
                  <c:v>0.58000000000000007</c:v>
                </c:pt>
                <c:pt idx="3439">
                  <c:v>0.55999999999999961</c:v>
                </c:pt>
                <c:pt idx="3440">
                  <c:v>0.58000000000000007</c:v>
                </c:pt>
                <c:pt idx="3441">
                  <c:v>0.54</c:v>
                </c:pt>
                <c:pt idx="3442">
                  <c:v>0.47999999999999954</c:v>
                </c:pt>
                <c:pt idx="3443">
                  <c:v>0.49000000000000021</c:v>
                </c:pt>
                <c:pt idx="3444">
                  <c:v>0.41999999999999993</c:v>
                </c:pt>
                <c:pt idx="3445">
                  <c:v>0.41999999999999993</c:v>
                </c:pt>
                <c:pt idx="3446">
                  <c:v>0.41000000000000014</c:v>
                </c:pt>
                <c:pt idx="3447">
                  <c:v>0.40000000000000036</c:v>
                </c:pt>
                <c:pt idx="3448">
                  <c:v>0.37999999999999989</c:v>
                </c:pt>
                <c:pt idx="3449">
                  <c:v>0.40000000000000036</c:v>
                </c:pt>
                <c:pt idx="3450">
                  <c:v>0.41000000000000014</c:v>
                </c:pt>
                <c:pt idx="3451">
                  <c:v>0.45999999999999996</c:v>
                </c:pt>
                <c:pt idx="3452">
                  <c:v>0.45999999999999996</c:v>
                </c:pt>
                <c:pt idx="3453">
                  <c:v>0.46999999999999975</c:v>
                </c:pt>
                <c:pt idx="3454">
                  <c:v>0.54</c:v>
                </c:pt>
                <c:pt idx="3455">
                  <c:v>0.50999999999999979</c:v>
                </c:pt>
                <c:pt idx="3456">
                  <c:v>0.5</c:v>
                </c:pt>
                <c:pt idx="3457">
                  <c:v>0.45999999999999996</c:v>
                </c:pt>
                <c:pt idx="3458">
                  <c:v>0.38999999999999968</c:v>
                </c:pt>
                <c:pt idx="3459">
                  <c:v>0.41000000000000014</c:v>
                </c:pt>
                <c:pt idx="3460">
                  <c:v>0.45999999999999996</c:v>
                </c:pt>
                <c:pt idx="3461">
                  <c:v>0.52000000000000046</c:v>
                </c:pt>
                <c:pt idx="3462">
                  <c:v>0.51999999999999957</c:v>
                </c:pt>
                <c:pt idx="3463">
                  <c:v>0.51999999999999957</c:v>
                </c:pt>
                <c:pt idx="3464">
                  <c:v>0.46999999999999975</c:v>
                </c:pt>
                <c:pt idx="3465">
                  <c:v>0.46999999999999975</c:v>
                </c:pt>
                <c:pt idx="3466">
                  <c:v>0.51999999999999957</c:v>
                </c:pt>
                <c:pt idx="3467">
                  <c:v>0.54999999999999982</c:v>
                </c:pt>
                <c:pt idx="3468">
                  <c:v>0.54</c:v>
                </c:pt>
                <c:pt idx="3469">
                  <c:v>0.57000000000000028</c:v>
                </c:pt>
                <c:pt idx="3470">
                  <c:v>0.60999999999999943</c:v>
                </c:pt>
                <c:pt idx="3471">
                  <c:v>0.58999999999999986</c:v>
                </c:pt>
                <c:pt idx="3472">
                  <c:v>0.60000000000000053</c:v>
                </c:pt>
                <c:pt idx="3473">
                  <c:v>0.58999999999999986</c:v>
                </c:pt>
                <c:pt idx="3474">
                  <c:v>0.71999999999999975</c:v>
                </c:pt>
                <c:pt idx="3475">
                  <c:v>0.74000000000000021</c:v>
                </c:pt>
                <c:pt idx="3476">
                  <c:v>0.73999999999999932</c:v>
                </c:pt>
                <c:pt idx="3477">
                  <c:v>0.67999999999999972</c:v>
                </c:pt>
                <c:pt idx="3478">
                  <c:v>0.65000000000000036</c:v>
                </c:pt>
                <c:pt idx="3479">
                  <c:v>0.57000000000000028</c:v>
                </c:pt>
                <c:pt idx="3480">
                  <c:v>0.58999999999999986</c:v>
                </c:pt>
                <c:pt idx="3481">
                  <c:v>0.55999999999999961</c:v>
                </c:pt>
                <c:pt idx="3482">
                  <c:v>0.54999999999999982</c:v>
                </c:pt>
                <c:pt idx="3483">
                  <c:v>0.57000000000000028</c:v>
                </c:pt>
                <c:pt idx="3484">
                  <c:v>0.65000000000000036</c:v>
                </c:pt>
                <c:pt idx="3485">
                  <c:v>0.58000000000000007</c:v>
                </c:pt>
                <c:pt idx="3486">
                  <c:v>0.51999999999999957</c:v>
                </c:pt>
                <c:pt idx="3487">
                  <c:v>0.49000000000000021</c:v>
                </c:pt>
                <c:pt idx="3488">
                  <c:v>0.5</c:v>
                </c:pt>
                <c:pt idx="3489">
                  <c:v>0.4399999999999995</c:v>
                </c:pt>
                <c:pt idx="3490">
                  <c:v>0.41999999999999993</c:v>
                </c:pt>
                <c:pt idx="3491">
                  <c:v>0.40000000000000036</c:v>
                </c:pt>
                <c:pt idx="3492">
                  <c:v>0.41000000000000014</c:v>
                </c:pt>
                <c:pt idx="3493">
                  <c:v>0.41999999999999993</c:v>
                </c:pt>
                <c:pt idx="3494">
                  <c:v>0.41999999999999993</c:v>
                </c:pt>
                <c:pt idx="3495">
                  <c:v>0.41999999999999993</c:v>
                </c:pt>
                <c:pt idx="3496">
                  <c:v>0.46999999999999975</c:v>
                </c:pt>
                <c:pt idx="3497">
                  <c:v>0.50999999999999979</c:v>
                </c:pt>
                <c:pt idx="3498">
                  <c:v>0.52999999999999936</c:v>
                </c:pt>
                <c:pt idx="3499">
                  <c:v>0.45000000000000018</c:v>
                </c:pt>
                <c:pt idx="3500">
                  <c:v>0.47999999999999954</c:v>
                </c:pt>
                <c:pt idx="3501">
                  <c:v>0.44000000000000039</c:v>
                </c:pt>
                <c:pt idx="3502">
                  <c:v>0.46999999999999975</c:v>
                </c:pt>
                <c:pt idx="3503">
                  <c:v>0.45999999999999996</c:v>
                </c:pt>
                <c:pt idx="3504">
                  <c:v>0.41999999999999993</c:v>
                </c:pt>
                <c:pt idx="3505">
                  <c:v>0.41999999999999993</c:v>
                </c:pt>
                <c:pt idx="3506">
                  <c:v>0.37000000000000011</c:v>
                </c:pt>
                <c:pt idx="3507">
                  <c:v>0.33000000000000007</c:v>
                </c:pt>
                <c:pt idx="3508">
                  <c:v>0.29999999999999982</c:v>
                </c:pt>
                <c:pt idx="3509">
                  <c:v>0.21999999999999975</c:v>
                </c:pt>
                <c:pt idx="3510">
                  <c:v>0.25</c:v>
                </c:pt>
                <c:pt idx="3511">
                  <c:v>0.30999999999999961</c:v>
                </c:pt>
                <c:pt idx="3512">
                  <c:v>0.30999999999999961</c:v>
                </c:pt>
                <c:pt idx="3513">
                  <c:v>0.29999999999999982</c:v>
                </c:pt>
                <c:pt idx="3514">
                  <c:v>0.34999999999999964</c:v>
                </c:pt>
                <c:pt idx="3515">
                  <c:v>0.35000000000000053</c:v>
                </c:pt>
                <c:pt idx="3516">
                  <c:v>0.41999999999999993</c:v>
                </c:pt>
                <c:pt idx="3517">
                  <c:v>0.44000000000000039</c:v>
                </c:pt>
                <c:pt idx="3518">
                  <c:v>0.45000000000000018</c:v>
                </c:pt>
                <c:pt idx="3519">
                  <c:v>0.30999999999999961</c:v>
                </c:pt>
                <c:pt idx="3520">
                  <c:v>0.34000000000000075</c:v>
                </c:pt>
                <c:pt idx="3521">
                  <c:v>0.35000000000000053</c:v>
                </c:pt>
                <c:pt idx="3522">
                  <c:v>0.34999999999999964</c:v>
                </c:pt>
                <c:pt idx="3523">
                  <c:v>0.34999999999999964</c:v>
                </c:pt>
                <c:pt idx="3524">
                  <c:v>0.29999999999999982</c:v>
                </c:pt>
                <c:pt idx="3525">
                  <c:v>0.33999999999999986</c:v>
                </c:pt>
                <c:pt idx="3526">
                  <c:v>0.33999999999999986</c:v>
                </c:pt>
                <c:pt idx="3527">
                  <c:v>0.33999999999999986</c:v>
                </c:pt>
                <c:pt idx="3528">
                  <c:v>0.36000000000000032</c:v>
                </c:pt>
                <c:pt idx="3529">
                  <c:v>0.33000000000000007</c:v>
                </c:pt>
                <c:pt idx="3530">
                  <c:v>0.33000000000000007</c:v>
                </c:pt>
                <c:pt idx="3531">
                  <c:v>0.34000000000000075</c:v>
                </c:pt>
                <c:pt idx="3532">
                  <c:v>0.33000000000000007</c:v>
                </c:pt>
                <c:pt idx="3533">
                  <c:v>0.37000000000000011</c:v>
                </c:pt>
                <c:pt idx="3534">
                  <c:v>0.39000000000000057</c:v>
                </c:pt>
                <c:pt idx="3535">
                  <c:v>0.36000000000000032</c:v>
                </c:pt>
                <c:pt idx="3536">
                  <c:v>0.38999999999999968</c:v>
                </c:pt>
                <c:pt idx="3537">
                  <c:v>0.36000000000000032</c:v>
                </c:pt>
                <c:pt idx="3538">
                  <c:v>0.37000000000000011</c:v>
                </c:pt>
                <c:pt idx="3539">
                  <c:v>0.41000000000000014</c:v>
                </c:pt>
                <c:pt idx="3540">
                  <c:v>0.42999999999999972</c:v>
                </c:pt>
                <c:pt idx="3541">
                  <c:v>0.44999999999999929</c:v>
                </c:pt>
                <c:pt idx="3542">
                  <c:v>0.42999999999999972</c:v>
                </c:pt>
                <c:pt idx="3543">
                  <c:v>0.40000000000000036</c:v>
                </c:pt>
                <c:pt idx="3544">
                  <c:v>0.33000000000000007</c:v>
                </c:pt>
                <c:pt idx="3545">
                  <c:v>0.33000000000000007</c:v>
                </c:pt>
                <c:pt idx="3546">
                  <c:v>0.34999999999999964</c:v>
                </c:pt>
                <c:pt idx="3547">
                  <c:v>0.41000000000000014</c:v>
                </c:pt>
                <c:pt idx="3548">
                  <c:v>0.41000000000000014</c:v>
                </c:pt>
                <c:pt idx="3549">
                  <c:v>0.33999999999999986</c:v>
                </c:pt>
                <c:pt idx="3550">
                  <c:v>0.33999999999999986</c:v>
                </c:pt>
                <c:pt idx="3551">
                  <c:v>0.38000000000000078</c:v>
                </c:pt>
                <c:pt idx="3552">
                  <c:v>0.40000000000000036</c:v>
                </c:pt>
                <c:pt idx="3553">
                  <c:v>0.37000000000000011</c:v>
                </c:pt>
                <c:pt idx="3554">
                  <c:v>0.33000000000000007</c:v>
                </c:pt>
                <c:pt idx="3555">
                  <c:v>0.35000000000000053</c:v>
                </c:pt>
                <c:pt idx="3556">
                  <c:v>0.34999999999999964</c:v>
                </c:pt>
                <c:pt idx="3557">
                  <c:v>0.33999999999999986</c:v>
                </c:pt>
                <c:pt idx="3558">
                  <c:v>0.3100000000000005</c:v>
                </c:pt>
                <c:pt idx="3559">
                  <c:v>0.21999999999999975</c:v>
                </c:pt>
                <c:pt idx="3560">
                  <c:v>0.16000000000000014</c:v>
                </c:pt>
                <c:pt idx="3561">
                  <c:v>0.20000000000000018</c:v>
                </c:pt>
                <c:pt idx="3562">
                  <c:v>0.12999999999999989</c:v>
                </c:pt>
                <c:pt idx="3563">
                  <c:v>0.17999999999999972</c:v>
                </c:pt>
                <c:pt idx="3564">
                  <c:v>8.9999999999999858E-2</c:v>
                </c:pt>
                <c:pt idx="3565">
                  <c:v>0.12999999999999989</c:v>
                </c:pt>
                <c:pt idx="3566">
                  <c:v>0.1899999999999995</c:v>
                </c:pt>
                <c:pt idx="3567">
                  <c:v>0.20000000000000018</c:v>
                </c:pt>
                <c:pt idx="3568">
                  <c:v>0.15999999999999925</c:v>
                </c:pt>
                <c:pt idx="3569">
                  <c:v>0.15999999999999925</c:v>
                </c:pt>
                <c:pt idx="3570">
                  <c:v>9.9999999999999645E-2</c:v>
                </c:pt>
                <c:pt idx="3571">
                  <c:v>7.0000000000000284E-2</c:v>
                </c:pt>
                <c:pt idx="3572">
                  <c:v>-2.0000000000000462E-2</c:v>
                </c:pt>
                <c:pt idx="3573">
                  <c:v>-2.0000000000000462E-2</c:v>
                </c:pt>
                <c:pt idx="3574">
                  <c:v>4.0000000000000036E-2</c:v>
                </c:pt>
                <c:pt idx="3575">
                  <c:v>0.11000000000000032</c:v>
                </c:pt>
                <c:pt idx="3576">
                  <c:v>0.13999999999999968</c:v>
                </c:pt>
                <c:pt idx="3577">
                  <c:v>9.9999999999999645E-2</c:v>
                </c:pt>
                <c:pt idx="3578">
                  <c:v>7.0000000000000284E-2</c:v>
                </c:pt>
                <c:pt idx="3579">
                  <c:v>-0.12999999999999989</c:v>
                </c:pt>
                <c:pt idx="3580">
                  <c:v>-7.9999999999999183E-2</c:v>
                </c:pt>
                <c:pt idx="3581">
                  <c:v>2.0000000000000462E-2</c:v>
                </c:pt>
                <c:pt idx="3582">
                  <c:v>8.9999999999999858E-2</c:v>
                </c:pt>
                <c:pt idx="3583">
                  <c:v>8.0000000000000071E-2</c:v>
                </c:pt>
                <c:pt idx="3584">
                  <c:v>5.0000000000000711E-2</c:v>
                </c:pt>
                <c:pt idx="3585">
                  <c:v>4.9999999999999822E-2</c:v>
                </c:pt>
                <c:pt idx="3586">
                  <c:v>7.0000000000000284E-2</c:v>
                </c:pt>
                <c:pt idx="3587">
                  <c:v>9.9999999999999645E-2</c:v>
                </c:pt>
                <c:pt idx="3588">
                  <c:v>8.9999999999999858E-2</c:v>
                </c:pt>
                <c:pt idx="3589">
                  <c:v>-7.0000000000000284E-2</c:v>
                </c:pt>
                <c:pt idx="3590">
                  <c:v>6.0000000000000497E-2</c:v>
                </c:pt>
                <c:pt idx="3591">
                  <c:v>0.1899999999999995</c:v>
                </c:pt>
                <c:pt idx="3592">
                  <c:v>0.66999999999999948</c:v>
                </c:pt>
                <c:pt idx="3593">
                  <c:v>0.88999999999999968</c:v>
                </c:pt>
                <c:pt idx="3594">
                  <c:v>0.88999999999999968</c:v>
                </c:pt>
                <c:pt idx="3595">
                  <c:v>0.74000000000000021</c:v>
                </c:pt>
                <c:pt idx="3596">
                  <c:v>0.5600000000000005</c:v>
                </c:pt>
                <c:pt idx="3597">
                  <c:v>0.42999999999999972</c:v>
                </c:pt>
                <c:pt idx="3598">
                  <c:v>0.79000000000000048</c:v>
                </c:pt>
                <c:pt idx="3599">
                  <c:v>0.5299999999999998</c:v>
                </c:pt>
                <c:pt idx="3600">
                  <c:v>0.62000000000000011</c:v>
                </c:pt>
                <c:pt idx="3601">
                  <c:v>0.58999999999999986</c:v>
                </c:pt>
                <c:pt idx="3602">
                  <c:v>0.64000000000000012</c:v>
                </c:pt>
                <c:pt idx="3603">
                  <c:v>0.73</c:v>
                </c:pt>
                <c:pt idx="3604">
                  <c:v>0.67000000000000082</c:v>
                </c:pt>
                <c:pt idx="3605">
                  <c:v>0.57000000000000028</c:v>
                </c:pt>
                <c:pt idx="3606">
                  <c:v>0.3199999999999994</c:v>
                </c:pt>
                <c:pt idx="3607">
                  <c:v>0.21999999999999975</c:v>
                </c:pt>
                <c:pt idx="3608">
                  <c:v>0.30999999999999961</c:v>
                </c:pt>
                <c:pt idx="3609">
                  <c:v>0.22999999999999954</c:v>
                </c:pt>
                <c:pt idx="3610">
                  <c:v>0.28000000000000025</c:v>
                </c:pt>
                <c:pt idx="3611">
                  <c:v>0.27000000000000046</c:v>
                </c:pt>
                <c:pt idx="3612">
                  <c:v>0.24000000000000021</c:v>
                </c:pt>
                <c:pt idx="3613">
                  <c:v>0.29000000000000004</c:v>
                </c:pt>
                <c:pt idx="3614">
                  <c:v>0.29999999999999982</c:v>
                </c:pt>
                <c:pt idx="3615">
                  <c:v>0.26999999999999957</c:v>
                </c:pt>
                <c:pt idx="3616">
                  <c:v>0.26999999999999957</c:v>
                </c:pt>
                <c:pt idx="3617">
                  <c:v>0.28999999999999915</c:v>
                </c:pt>
                <c:pt idx="3618">
                  <c:v>0.35000000000000053</c:v>
                </c:pt>
                <c:pt idx="3619">
                  <c:v>0.33000000000000007</c:v>
                </c:pt>
                <c:pt idx="3620">
                  <c:v>0.45000000000000018</c:v>
                </c:pt>
                <c:pt idx="3621">
                  <c:v>0.40999999999999925</c:v>
                </c:pt>
                <c:pt idx="3622">
                  <c:v>0.38999999999999968</c:v>
                </c:pt>
                <c:pt idx="3623">
                  <c:v>0.36000000000000032</c:v>
                </c:pt>
                <c:pt idx="3624">
                  <c:v>0.25</c:v>
                </c:pt>
                <c:pt idx="3625">
                  <c:v>0.22999999999999954</c:v>
                </c:pt>
                <c:pt idx="3626">
                  <c:v>0.25999999999999979</c:v>
                </c:pt>
                <c:pt idx="3627">
                  <c:v>0.25999999999999979</c:v>
                </c:pt>
                <c:pt idx="3628">
                  <c:v>0.25999999999999979</c:v>
                </c:pt>
                <c:pt idx="3629">
                  <c:v>0.16999999999999993</c:v>
                </c:pt>
                <c:pt idx="3630">
                  <c:v>0.17999999999999972</c:v>
                </c:pt>
                <c:pt idx="3631">
                  <c:v>0.10999999999999943</c:v>
                </c:pt>
                <c:pt idx="3632">
                  <c:v>0.12999999999999989</c:v>
                </c:pt>
                <c:pt idx="3633">
                  <c:v>0.13999999999999968</c:v>
                </c:pt>
                <c:pt idx="3634">
                  <c:v>0.23000000000000043</c:v>
                </c:pt>
                <c:pt idx="3635">
                  <c:v>0.16999999999999993</c:v>
                </c:pt>
                <c:pt idx="3636">
                  <c:v>0.12999999999999989</c:v>
                </c:pt>
                <c:pt idx="3637">
                  <c:v>4.9999999999999822E-2</c:v>
                </c:pt>
                <c:pt idx="3638">
                  <c:v>0.11000000000000032</c:v>
                </c:pt>
                <c:pt idx="3639">
                  <c:v>8.9999999999999858E-2</c:v>
                </c:pt>
                <c:pt idx="3640">
                  <c:v>0.12999999999999989</c:v>
                </c:pt>
                <c:pt idx="3641">
                  <c:v>0.12000000000000011</c:v>
                </c:pt>
                <c:pt idx="3642">
                  <c:v>0.12000000000000011</c:v>
                </c:pt>
                <c:pt idx="3643">
                  <c:v>8.9999999999999858E-2</c:v>
                </c:pt>
                <c:pt idx="3644">
                  <c:v>0.12999999999999989</c:v>
                </c:pt>
                <c:pt idx="3645">
                  <c:v>0.20000000000000018</c:v>
                </c:pt>
                <c:pt idx="3646">
                  <c:v>0.22999999999999954</c:v>
                </c:pt>
                <c:pt idx="3647">
                  <c:v>0.29000000000000004</c:v>
                </c:pt>
                <c:pt idx="3648">
                  <c:v>0.29000000000000004</c:v>
                </c:pt>
                <c:pt idx="3649">
                  <c:v>0.22000000000000064</c:v>
                </c:pt>
                <c:pt idx="3650">
                  <c:v>0.12000000000000011</c:v>
                </c:pt>
                <c:pt idx="3651">
                  <c:v>0.10000000000000053</c:v>
                </c:pt>
                <c:pt idx="3652">
                  <c:v>0.16999999999999993</c:v>
                </c:pt>
                <c:pt idx="3653">
                  <c:v>0.16999999999999993</c:v>
                </c:pt>
                <c:pt idx="3654">
                  <c:v>0.20000000000000018</c:v>
                </c:pt>
                <c:pt idx="3655">
                  <c:v>0.25999999999999979</c:v>
                </c:pt>
                <c:pt idx="3656">
                  <c:v>0.26000000000000068</c:v>
                </c:pt>
                <c:pt idx="3657">
                  <c:v>0.32999999999999918</c:v>
                </c:pt>
                <c:pt idx="3658">
                  <c:v>0.37999999999999989</c:v>
                </c:pt>
                <c:pt idx="3659">
                  <c:v>0.39000000000000057</c:v>
                </c:pt>
                <c:pt idx="3660">
                  <c:v>0.33999999999999986</c:v>
                </c:pt>
                <c:pt idx="3661">
                  <c:v>0.29000000000000004</c:v>
                </c:pt>
                <c:pt idx="3662">
                  <c:v>0.1899999999999995</c:v>
                </c:pt>
                <c:pt idx="3663">
                  <c:v>0.21999999999999975</c:v>
                </c:pt>
                <c:pt idx="3664">
                  <c:v>0.21999999999999975</c:v>
                </c:pt>
                <c:pt idx="3665">
                  <c:v>0.29999999999999982</c:v>
                </c:pt>
                <c:pt idx="3666">
                  <c:v>0.38999999999999968</c:v>
                </c:pt>
                <c:pt idx="3667">
                  <c:v>0.37999999999999989</c:v>
                </c:pt>
                <c:pt idx="3668">
                  <c:v>0.27999999999999936</c:v>
                </c:pt>
                <c:pt idx="3669">
                  <c:v>0.22999999999999954</c:v>
                </c:pt>
                <c:pt idx="3670">
                  <c:v>0.23000000000000043</c:v>
                </c:pt>
                <c:pt idx="3671">
                  <c:v>0.20999999999999996</c:v>
                </c:pt>
                <c:pt idx="3672">
                  <c:v>0.17999999999999972</c:v>
                </c:pt>
                <c:pt idx="3673">
                  <c:v>0.17999999999999972</c:v>
                </c:pt>
                <c:pt idx="3674">
                  <c:v>0.21999999999999975</c:v>
                </c:pt>
                <c:pt idx="3675">
                  <c:v>0.25999999999999979</c:v>
                </c:pt>
                <c:pt idx="3676">
                  <c:v>0.34999999999999964</c:v>
                </c:pt>
                <c:pt idx="3677">
                  <c:v>0.39999999999999947</c:v>
                </c:pt>
                <c:pt idx="3678">
                  <c:v>0.44000000000000039</c:v>
                </c:pt>
                <c:pt idx="3679">
                  <c:v>0.40000000000000036</c:v>
                </c:pt>
                <c:pt idx="3680">
                  <c:v>0.37999999999999989</c:v>
                </c:pt>
                <c:pt idx="3681">
                  <c:v>0.41999999999999993</c:v>
                </c:pt>
                <c:pt idx="3682">
                  <c:v>0.42999999999999972</c:v>
                </c:pt>
                <c:pt idx="3683">
                  <c:v>0.51999999999999957</c:v>
                </c:pt>
                <c:pt idx="3684">
                  <c:v>0.51999999999999957</c:v>
                </c:pt>
                <c:pt idx="3685">
                  <c:v>0.47000000000000064</c:v>
                </c:pt>
                <c:pt idx="3686">
                  <c:v>0.46000000000000085</c:v>
                </c:pt>
                <c:pt idx="3687">
                  <c:v>0.50999999999999979</c:v>
                </c:pt>
                <c:pt idx="3688">
                  <c:v>0.51000000000000068</c:v>
                </c:pt>
                <c:pt idx="3689">
                  <c:v>0.37999999999999989</c:v>
                </c:pt>
                <c:pt idx="3690">
                  <c:v>0.4399999999999995</c:v>
                </c:pt>
                <c:pt idx="3691">
                  <c:v>0.50999999999999979</c:v>
                </c:pt>
                <c:pt idx="3692">
                  <c:v>0.70000000000000018</c:v>
                </c:pt>
                <c:pt idx="3693">
                  <c:v>0.62999999999999989</c:v>
                </c:pt>
                <c:pt idx="3694">
                  <c:v>0.69000000000000039</c:v>
                </c:pt>
                <c:pt idx="3695">
                  <c:v>0.6899999999999995</c:v>
                </c:pt>
                <c:pt idx="3696">
                  <c:v>0.76999999999999957</c:v>
                </c:pt>
                <c:pt idx="3697">
                  <c:v>0.79</c:v>
                </c:pt>
                <c:pt idx="3698">
                  <c:v>0.71</c:v>
                </c:pt>
                <c:pt idx="3699">
                  <c:v>0.65000000000000036</c:v>
                </c:pt>
                <c:pt idx="3700">
                  <c:v>0.58000000000000007</c:v>
                </c:pt>
                <c:pt idx="3701">
                  <c:v>0.60000000000000053</c:v>
                </c:pt>
                <c:pt idx="3702">
                  <c:v>0.58999999999999986</c:v>
                </c:pt>
                <c:pt idx="3703">
                  <c:v>0.5600000000000005</c:v>
                </c:pt>
                <c:pt idx="3704">
                  <c:v>0.54</c:v>
                </c:pt>
                <c:pt idx="3705">
                  <c:v>0.5600000000000005</c:v>
                </c:pt>
                <c:pt idx="3706">
                  <c:v>0.60999999999999943</c:v>
                </c:pt>
                <c:pt idx="3707">
                  <c:v>0.60000000000000053</c:v>
                </c:pt>
                <c:pt idx="3708">
                  <c:v>0.66000000000000014</c:v>
                </c:pt>
                <c:pt idx="3709">
                  <c:v>0.69000000000000039</c:v>
                </c:pt>
                <c:pt idx="3710">
                  <c:v>0.70000000000000018</c:v>
                </c:pt>
                <c:pt idx="3711">
                  <c:v>0.66999999999999993</c:v>
                </c:pt>
                <c:pt idx="3712">
                  <c:v>0.70000000000000018</c:v>
                </c:pt>
                <c:pt idx="3713">
                  <c:v>0.70000000000000018</c:v>
                </c:pt>
                <c:pt idx="3714">
                  <c:v>0.77000000000000046</c:v>
                </c:pt>
                <c:pt idx="3715">
                  <c:v>0.72999999999999954</c:v>
                </c:pt>
                <c:pt idx="3716">
                  <c:v>0.75999999999999979</c:v>
                </c:pt>
                <c:pt idx="3717">
                  <c:v>0.82999999999999918</c:v>
                </c:pt>
                <c:pt idx="3718">
                  <c:v>0.77000000000000046</c:v>
                </c:pt>
                <c:pt idx="3719">
                  <c:v>0.79999999999999982</c:v>
                </c:pt>
                <c:pt idx="3720">
                  <c:v>0.71</c:v>
                </c:pt>
                <c:pt idx="3721">
                  <c:v>0.71999999999999975</c:v>
                </c:pt>
                <c:pt idx="3722">
                  <c:v>0.62999999999999989</c:v>
                </c:pt>
                <c:pt idx="3723">
                  <c:v>0.62999999999999989</c:v>
                </c:pt>
                <c:pt idx="3724">
                  <c:v>0.73999999999999932</c:v>
                </c:pt>
                <c:pt idx="3725">
                  <c:v>0.79999999999999982</c:v>
                </c:pt>
                <c:pt idx="3726">
                  <c:v>0.83000000000000007</c:v>
                </c:pt>
                <c:pt idx="3727">
                  <c:v>0.85999999999999943</c:v>
                </c:pt>
                <c:pt idx="3728">
                  <c:v>0.89000000000000057</c:v>
                </c:pt>
                <c:pt idx="3729">
                  <c:v>0.8199999999999994</c:v>
                </c:pt>
                <c:pt idx="3730">
                  <c:v>0.78000000000000025</c:v>
                </c:pt>
                <c:pt idx="3731">
                  <c:v>0.80999999999999961</c:v>
                </c:pt>
                <c:pt idx="3732">
                  <c:v>0.84999999999999964</c:v>
                </c:pt>
                <c:pt idx="3733">
                  <c:v>0.83000000000000007</c:v>
                </c:pt>
                <c:pt idx="3734">
                  <c:v>0.76000000000000068</c:v>
                </c:pt>
                <c:pt idx="3735">
                  <c:v>0.71999999999999975</c:v>
                </c:pt>
                <c:pt idx="3736">
                  <c:v>0.75999999999999979</c:v>
                </c:pt>
                <c:pt idx="3737">
                  <c:v>0.71</c:v>
                </c:pt>
                <c:pt idx="3738">
                  <c:v>0.8100000000000005</c:v>
                </c:pt>
                <c:pt idx="3739">
                  <c:v>0.75999999999999979</c:v>
                </c:pt>
                <c:pt idx="3740">
                  <c:v>0.79</c:v>
                </c:pt>
                <c:pt idx="3741">
                  <c:v>0.79</c:v>
                </c:pt>
                <c:pt idx="3742">
                  <c:v>0.89999999999999947</c:v>
                </c:pt>
                <c:pt idx="3743">
                  <c:v>0.91999999999999993</c:v>
                </c:pt>
                <c:pt idx="3744">
                  <c:v>0.94000000000000039</c:v>
                </c:pt>
                <c:pt idx="3745">
                  <c:v>0.96999999999999975</c:v>
                </c:pt>
                <c:pt idx="3746">
                  <c:v>0.91000000000000014</c:v>
                </c:pt>
                <c:pt idx="3747">
                  <c:v>0.82000000000000028</c:v>
                </c:pt>
                <c:pt idx="3748">
                  <c:v>0.98000000000000043</c:v>
                </c:pt>
                <c:pt idx="3749">
                  <c:v>0.95000000000000018</c:v>
                </c:pt>
                <c:pt idx="3750">
                  <c:v>1.0199999999999996</c:v>
                </c:pt>
                <c:pt idx="3751">
                  <c:v>0.96999999999999975</c:v>
                </c:pt>
                <c:pt idx="3752">
                  <c:v>0.98999999999999932</c:v>
                </c:pt>
                <c:pt idx="3753">
                  <c:v>0.90999999999999925</c:v>
                </c:pt>
                <c:pt idx="3754">
                  <c:v>0.86000000000000032</c:v>
                </c:pt>
                <c:pt idx="3755">
                  <c:v>0.85000000000000053</c:v>
                </c:pt>
                <c:pt idx="3756">
                  <c:v>0.88999999999999968</c:v>
                </c:pt>
                <c:pt idx="3757">
                  <c:v>0.96999999999999975</c:v>
                </c:pt>
                <c:pt idx="3758">
                  <c:v>0.97999999999999954</c:v>
                </c:pt>
                <c:pt idx="3759">
                  <c:v>0.97999999999999954</c:v>
                </c:pt>
                <c:pt idx="3760">
                  <c:v>1.0100000000000007</c:v>
                </c:pt>
                <c:pt idx="3761">
                  <c:v>1.0599999999999996</c:v>
                </c:pt>
                <c:pt idx="3762">
                  <c:v>1.1499999999999995</c:v>
                </c:pt>
                <c:pt idx="3763">
                  <c:v>1.25</c:v>
                </c:pt>
                <c:pt idx="3764">
                  <c:v>1.17</c:v>
                </c:pt>
                <c:pt idx="3765">
                  <c:v>1.21</c:v>
                </c:pt>
                <c:pt idx="3766">
                  <c:v>1.2700000000000005</c:v>
                </c:pt>
                <c:pt idx="3767">
                  <c:v>1.25</c:v>
                </c:pt>
                <c:pt idx="3768">
                  <c:v>1.2799999999999994</c:v>
                </c:pt>
                <c:pt idx="3769">
                  <c:v>1.2200000000000006</c:v>
                </c:pt>
                <c:pt idx="3770">
                  <c:v>1.2400000000000002</c:v>
                </c:pt>
                <c:pt idx="3771">
                  <c:v>1.2700000000000005</c:v>
                </c:pt>
                <c:pt idx="3772">
                  <c:v>1.1500000000000004</c:v>
                </c:pt>
                <c:pt idx="3773">
                  <c:v>1.1499999999999995</c:v>
                </c:pt>
                <c:pt idx="3774">
                  <c:v>1.1600000000000001</c:v>
                </c:pt>
                <c:pt idx="3775">
                  <c:v>1.21</c:v>
                </c:pt>
                <c:pt idx="3776">
                  <c:v>1.2699999999999996</c:v>
                </c:pt>
                <c:pt idx="3777">
                  <c:v>1.3099999999999996</c:v>
                </c:pt>
                <c:pt idx="3778">
                  <c:v>1.2199999999999998</c:v>
                </c:pt>
                <c:pt idx="3779">
                  <c:v>1.08</c:v>
                </c:pt>
                <c:pt idx="3780">
                  <c:v>1.0899999999999999</c:v>
                </c:pt>
                <c:pt idx="3781">
                  <c:v>1.0299999999999994</c:v>
                </c:pt>
                <c:pt idx="3782">
                  <c:v>1.17</c:v>
                </c:pt>
                <c:pt idx="3783">
                  <c:v>1.1299999999999999</c:v>
                </c:pt>
                <c:pt idx="3784">
                  <c:v>1.1299999999999999</c:v>
                </c:pt>
                <c:pt idx="3785">
                  <c:v>1.1600000000000001</c:v>
                </c:pt>
                <c:pt idx="3786">
                  <c:v>1.25</c:v>
                </c:pt>
                <c:pt idx="3787">
                  <c:v>1.17</c:v>
                </c:pt>
                <c:pt idx="3788">
                  <c:v>1.1499999999999995</c:v>
                </c:pt>
                <c:pt idx="3789">
                  <c:v>1</c:v>
                </c:pt>
                <c:pt idx="3790">
                  <c:v>1</c:v>
                </c:pt>
                <c:pt idx="3791">
                  <c:v>1.0200000000000005</c:v>
                </c:pt>
                <c:pt idx="3792">
                  <c:v>1.0199999999999996</c:v>
                </c:pt>
                <c:pt idx="3793">
                  <c:v>1</c:v>
                </c:pt>
                <c:pt idx="3794">
                  <c:v>0.99000000000000021</c:v>
                </c:pt>
                <c:pt idx="3795">
                  <c:v>1.0100000000000007</c:v>
                </c:pt>
                <c:pt idx="3796">
                  <c:v>1.0700000000000003</c:v>
                </c:pt>
                <c:pt idx="3797">
                  <c:v>1.17</c:v>
                </c:pt>
                <c:pt idx="3798">
                  <c:v>1.1899999999999995</c:v>
                </c:pt>
                <c:pt idx="3799">
                  <c:v>1.1800000000000006</c:v>
                </c:pt>
                <c:pt idx="3800">
                  <c:v>1.1200000000000001</c:v>
                </c:pt>
                <c:pt idx="3801">
                  <c:v>1.0999999999999996</c:v>
                </c:pt>
                <c:pt idx="3802">
                  <c:v>1.1600000000000001</c:v>
                </c:pt>
                <c:pt idx="3803">
                  <c:v>1.17</c:v>
                </c:pt>
                <c:pt idx="3804">
                  <c:v>1.0700000000000003</c:v>
                </c:pt>
                <c:pt idx="3805">
                  <c:v>1.1100000000000003</c:v>
                </c:pt>
                <c:pt idx="3806">
                  <c:v>1.1799999999999997</c:v>
                </c:pt>
                <c:pt idx="3807">
                  <c:v>1.1399999999999997</c:v>
                </c:pt>
                <c:pt idx="3808">
                  <c:v>1.2199999999999998</c:v>
                </c:pt>
                <c:pt idx="3809">
                  <c:v>1.17</c:v>
                </c:pt>
                <c:pt idx="3810">
                  <c:v>1.21</c:v>
                </c:pt>
                <c:pt idx="3811">
                  <c:v>1.1399999999999997</c:v>
                </c:pt>
                <c:pt idx="3812">
                  <c:v>1.29</c:v>
                </c:pt>
                <c:pt idx="3813">
                  <c:v>1.2400000000000002</c:v>
                </c:pt>
                <c:pt idx="3814">
                  <c:v>1.1400000000000006</c:v>
                </c:pt>
                <c:pt idx="3815">
                  <c:v>1.0599999999999996</c:v>
                </c:pt>
                <c:pt idx="3816">
                  <c:v>1.1200000000000001</c:v>
                </c:pt>
                <c:pt idx="3817">
                  <c:v>1.1400000000000006</c:v>
                </c:pt>
                <c:pt idx="3818">
                  <c:v>1.04</c:v>
                </c:pt>
                <c:pt idx="3819">
                  <c:v>0.87999999999999989</c:v>
                </c:pt>
                <c:pt idx="3820">
                  <c:v>0.85999999999999943</c:v>
                </c:pt>
                <c:pt idx="3821">
                  <c:v>0.80000000000000071</c:v>
                </c:pt>
                <c:pt idx="3822">
                  <c:v>0.82000000000000028</c:v>
                </c:pt>
                <c:pt idx="3823">
                  <c:v>0.86999999999999922</c:v>
                </c:pt>
                <c:pt idx="3824">
                  <c:v>0.94000000000000039</c:v>
                </c:pt>
                <c:pt idx="3825">
                  <c:v>1</c:v>
                </c:pt>
                <c:pt idx="3826">
                  <c:v>1.0200000000000005</c:v>
                </c:pt>
                <c:pt idx="3827">
                  <c:v>1.1100000000000003</c:v>
                </c:pt>
                <c:pt idx="3828">
                  <c:v>0.96999999999999975</c:v>
                </c:pt>
                <c:pt idx="3829">
                  <c:v>0.96999999999999975</c:v>
                </c:pt>
                <c:pt idx="3830">
                  <c:v>1.1000000000000005</c:v>
                </c:pt>
                <c:pt idx="3831">
                  <c:v>1.0999999999999996</c:v>
                </c:pt>
                <c:pt idx="3832">
                  <c:v>1.1600000000000001</c:v>
                </c:pt>
                <c:pt idx="3833">
                  <c:v>1.1299999999999999</c:v>
                </c:pt>
                <c:pt idx="3834">
                  <c:v>1.1200000000000001</c:v>
                </c:pt>
                <c:pt idx="3835">
                  <c:v>1.1299999999999999</c:v>
                </c:pt>
                <c:pt idx="3836">
                  <c:v>1.1900000000000004</c:v>
                </c:pt>
                <c:pt idx="3837">
                  <c:v>1.2000000000000002</c:v>
                </c:pt>
                <c:pt idx="3838">
                  <c:v>1.2000000000000002</c:v>
                </c:pt>
                <c:pt idx="3839">
                  <c:v>1.1000000000000005</c:v>
                </c:pt>
                <c:pt idx="3840">
                  <c:v>1.1500000000000004</c:v>
                </c:pt>
                <c:pt idx="3841">
                  <c:v>1.0899999999999999</c:v>
                </c:pt>
                <c:pt idx="3842">
                  <c:v>1.0499999999999998</c:v>
                </c:pt>
                <c:pt idx="3843">
                  <c:v>0.96999999999999975</c:v>
                </c:pt>
                <c:pt idx="3844">
                  <c:v>0.96</c:v>
                </c:pt>
                <c:pt idx="3845">
                  <c:v>1.04</c:v>
                </c:pt>
                <c:pt idx="3846">
                  <c:v>1.1399999999999997</c:v>
                </c:pt>
                <c:pt idx="3847">
                  <c:v>1.0200000000000005</c:v>
                </c:pt>
                <c:pt idx="3848">
                  <c:v>1.1200000000000001</c:v>
                </c:pt>
                <c:pt idx="3849">
                  <c:v>1.08</c:v>
                </c:pt>
                <c:pt idx="3850">
                  <c:v>1.1599999999999993</c:v>
                </c:pt>
                <c:pt idx="3851">
                  <c:v>1.2300000000000004</c:v>
                </c:pt>
                <c:pt idx="3852">
                  <c:v>1.21</c:v>
                </c:pt>
                <c:pt idx="3853">
                  <c:v>1.2199999999999998</c:v>
                </c:pt>
                <c:pt idx="3854">
                  <c:v>1.2199999999999998</c:v>
                </c:pt>
                <c:pt idx="3855">
                  <c:v>1.1400000000000006</c:v>
                </c:pt>
                <c:pt idx="3856">
                  <c:v>1.1399999999999997</c:v>
                </c:pt>
                <c:pt idx="3857">
                  <c:v>1.1500000000000004</c:v>
                </c:pt>
                <c:pt idx="3858">
                  <c:v>1.0499999999999998</c:v>
                </c:pt>
                <c:pt idx="3859">
                  <c:v>0.96999999999999975</c:v>
                </c:pt>
                <c:pt idx="3860">
                  <c:v>1.0299999999999994</c:v>
                </c:pt>
                <c:pt idx="3861">
                  <c:v>1.04</c:v>
                </c:pt>
                <c:pt idx="3862">
                  <c:v>1.0600000000000005</c:v>
                </c:pt>
                <c:pt idx="3863">
                  <c:v>1.1399999999999997</c:v>
                </c:pt>
                <c:pt idx="3864">
                  <c:v>1.08</c:v>
                </c:pt>
                <c:pt idx="3865">
                  <c:v>1.0899999999999999</c:v>
                </c:pt>
                <c:pt idx="3866">
                  <c:v>1.0500000000000007</c:v>
                </c:pt>
                <c:pt idx="3867">
                  <c:v>1.0099999999999998</c:v>
                </c:pt>
                <c:pt idx="3868">
                  <c:v>0.89999999999999947</c:v>
                </c:pt>
                <c:pt idx="3869">
                  <c:v>0.89999999999999947</c:v>
                </c:pt>
                <c:pt idx="3870">
                  <c:v>0.90000000000000036</c:v>
                </c:pt>
                <c:pt idx="3871">
                  <c:v>0.88999999999999968</c:v>
                </c:pt>
                <c:pt idx="3872">
                  <c:v>0.85000000000000053</c:v>
                </c:pt>
                <c:pt idx="3873">
                  <c:v>0.78000000000000025</c:v>
                </c:pt>
                <c:pt idx="3874">
                  <c:v>0.75</c:v>
                </c:pt>
                <c:pt idx="3875">
                  <c:v>0.77999999999999936</c:v>
                </c:pt>
                <c:pt idx="3876">
                  <c:v>0.79999999999999982</c:v>
                </c:pt>
                <c:pt idx="3877">
                  <c:v>0.79999999999999982</c:v>
                </c:pt>
                <c:pt idx="3878">
                  <c:v>0.69999999999999929</c:v>
                </c:pt>
                <c:pt idx="3879">
                  <c:v>0.65000000000000036</c:v>
                </c:pt>
                <c:pt idx="3880">
                  <c:v>0.67999999999999972</c:v>
                </c:pt>
                <c:pt idx="3881">
                  <c:v>0.79999999999999982</c:v>
                </c:pt>
                <c:pt idx="3882">
                  <c:v>0.82999999999999918</c:v>
                </c:pt>
                <c:pt idx="3883">
                  <c:v>0.83999999999999986</c:v>
                </c:pt>
                <c:pt idx="3884">
                  <c:v>0.82000000000000028</c:v>
                </c:pt>
                <c:pt idx="3885">
                  <c:v>0.8100000000000005</c:v>
                </c:pt>
                <c:pt idx="3886">
                  <c:v>0.79999999999999982</c:v>
                </c:pt>
                <c:pt idx="3887">
                  <c:v>0.79999999999999982</c:v>
                </c:pt>
                <c:pt idx="3888">
                  <c:v>0.82000000000000028</c:v>
                </c:pt>
                <c:pt idx="3889">
                  <c:v>0.84999999999999964</c:v>
                </c:pt>
                <c:pt idx="3890">
                  <c:v>0.87999999999999989</c:v>
                </c:pt>
                <c:pt idx="3891">
                  <c:v>0.94000000000000039</c:v>
                </c:pt>
                <c:pt idx="3892">
                  <c:v>0.99000000000000021</c:v>
                </c:pt>
                <c:pt idx="3893">
                  <c:v>0.91999999999999993</c:v>
                </c:pt>
                <c:pt idx="3894">
                  <c:v>0.94000000000000039</c:v>
                </c:pt>
                <c:pt idx="3895">
                  <c:v>0.89000000000000057</c:v>
                </c:pt>
                <c:pt idx="3896">
                  <c:v>0.9300000000000006</c:v>
                </c:pt>
                <c:pt idx="3897">
                  <c:v>0.88999999999999968</c:v>
                </c:pt>
                <c:pt idx="3898">
                  <c:v>0.78000000000000025</c:v>
                </c:pt>
                <c:pt idx="3899">
                  <c:v>0.72000000000000064</c:v>
                </c:pt>
                <c:pt idx="3900">
                  <c:v>0.83000000000000007</c:v>
                </c:pt>
                <c:pt idx="3901">
                  <c:v>0.90000000000000036</c:v>
                </c:pt>
                <c:pt idx="3902">
                  <c:v>0.91999999999999993</c:v>
                </c:pt>
                <c:pt idx="3903">
                  <c:v>0.85999999999999943</c:v>
                </c:pt>
                <c:pt idx="3904">
                  <c:v>0.73000000000000043</c:v>
                </c:pt>
                <c:pt idx="3905">
                  <c:v>0.79</c:v>
                </c:pt>
                <c:pt idx="3906">
                  <c:v>0.83000000000000007</c:v>
                </c:pt>
                <c:pt idx="3907">
                  <c:v>0.94000000000000039</c:v>
                </c:pt>
                <c:pt idx="3908">
                  <c:v>0.94000000000000039</c:v>
                </c:pt>
                <c:pt idx="3909">
                  <c:v>0.9300000000000006</c:v>
                </c:pt>
                <c:pt idx="3910">
                  <c:v>1.0199999999999996</c:v>
                </c:pt>
                <c:pt idx="3911">
                  <c:v>1.17</c:v>
                </c:pt>
                <c:pt idx="3912">
                  <c:v>1.17</c:v>
                </c:pt>
                <c:pt idx="3913">
                  <c:v>1.1200000000000001</c:v>
                </c:pt>
                <c:pt idx="3914">
                  <c:v>1.0999999999999996</c:v>
                </c:pt>
                <c:pt idx="3915">
                  <c:v>1.0600000000000005</c:v>
                </c:pt>
                <c:pt idx="3916">
                  <c:v>1.1799999999999997</c:v>
                </c:pt>
                <c:pt idx="3917">
                  <c:v>1.1600000000000001</c:v>
                </c:pt>
                <c:pt idx="3918">
                  <c:v>1.1399999999999997</c:v>
                </c:pt>
                <c:pt idx="3919">
                  <c:v>1.1500000000000004</c:v>
                </c:pt>
                <c:pt idx="3920">
                  <c:v>1.2400000000000002</c:v>
                </c:pt>
                <c:pt idx="3921">
                  <c:v>1.2699999999999996</c:v>
                </c:pt>
                <c:pt idx="3922">
                  <c:v>1.2199999999999998</c:v>
                </c:pt>
                <c:pt idx="3923">
                  <c:v>1.2800000000000002</c:v>
                </c:pt>
                <c:pt idx="3924">
                  <c:v>1.2800000000000002</c:v>
                </c:pt>
                <c:pt idx="3925">
                  <c:v>1.1900000000000004</c:v>
                </c:pt>
                <c:pt idx="3926">
                  <c:v>1.2200000000000006</c:v>
                </c:pt>
                <c:pt idx="3927">
                  <c:v>1.3099999999999996</c:v>
                </c:pt>
                <c:pt idx="3928">
                  <c:v>1.3200000000000003</c:v>
                </c:pt>
                <c:pt idx="3929">
                  <c:v>1.1400000000000006</c:v>
                </c:pt>
                <c:pt idx="3930">
                  <c:v>1.1299999999999999</c:v>
                </c:pt>
                <c:pt idx="3931">
                  <c:v>1.1100000000000003</c:v>
                </c:pt>
                <c:pt idx="3932">
                  <c:v>1.0899999999999999</c:v>
                </c:pt>
                <c:pt idx="3933">
                  <c:v>1.0099999999999998</c:v>
                </c:pt>
                <c:pt idx="3934">
                  <c:v>0.91999999999999993</c:v>
                </c:pt>
                <c:pt idx="3935">
                  <c:v>0.91000000000000014</c:v>
                </c:pt>
                <c:pt idx="3936">
                  <c:v>0.9399999999999995</c:v>
                </c:pt>
                <c:pt idx="3937">
                  <c:v>0.86000000000000032</c:v>
                </c:pt>
                <c:pt idx="3938">
                  <c:v>0.86000000000000032</c:v>
                </c:pt>
                <c:pt idx="3939">
                  <c:v>0.91999999999999993</c:v>
                </c:pt>
                <c:pt idx="3940">
                  <c:v>0.89999999999999947</c:v>
                </c:pt>
                <c:pt idx="3941">
                  <c:v>0.89999999999999947</c:v>
                </c:pt>
                <c:pt idx="3942">
                  <c:v>1</c:v>
                </c:pt>
                <c:pt idx="3943">
                  <c:v>0.96999999999999975</c:v>
                </c:pt>
                <c:pt idx="3944">
                  <c:v>0.87999999999999989</c:v>
                </c:pt>
                <c:pt idx="3945">
                  <c:v>0.80999999999999961</c:v>
                </c:pt>
                <c:pt idx="3946">
                  <c:v>0.82999999999999918</c:v>
                </c:pt>
                <c:pt idx="3947">
                  <c:v>0.83999999999999986</c:v>
                </c:pt>
                <c:pt idx="3948">
                  <c:v>0.74000000000000021</c:v>
                </c:pt>
                <c:pt idx="3949">
                  <c:v>0.74000000000000021</c:v>
                </c:pt>
                <c:pt idx="3950">
                  <c:v>0.54</c:v>
                </c:pt>
                <c:pt idx="3951">
                  <c:v>0.62000000000000011</c:v>
                </c:pt>
                <c:pt idx="3952">
                  <c:v>0.55000000000000071</c:v>
                </c:pt>
                <c:pt idx="3953">
                  <c:v>0.57000000000000028</c:v>
                </c:pt>
                <c:pt idx="3954">
                  <c:v>0.57000000000000028</c:v>
                </c:pt>
                <c:pt idx="3955">
                  <c:v>0.63999999999999968</c:v>
                </c:pt>
                <c:pt idx="3956">
                  <c:v>0.62999999999999989</c:v>
                </c:pt>
                <c:pt idx="3957">
                  <c:v>0.64000000000000057</c:v>
                </c:pt>
                <c:pt idx="3958">
                  <c:v>0.59999999999999964</c:v>
                </c:pt>
                <c:pt idx="3959">
                  <c:v>0.57000000000000028</c:v>
                </c:pt>
                <c:pt idx="3960">
                  <c:v>0.55999999999999961</c:v>
                </c:pt>
                <c:pt idx="3961">
                  <c:v>0.54999999999999982</c:v>
                </c:pt>
                <c:pt idx="3962">
                  <c:v>0.52999999999999936</c:v>
                </c:pt>
                <c:pt idx="3963">
                  <c:v>0.51999999999999957</c:v>
                </c:pt>
                <c:pt idx="3964">
                  <c:v>0.47000000000000064</c:v>
                </c:pt>
                <c:pt idx="3965">
                  <c:v>0.4399999999999995</c:v>
                </c:pt>
                <c:pt idx="3966">
                  <c:v>0.44000000000000039</c:v>
                </c:pt>
                <c:pt idx="3967">
                  <c:v>0.38999999999999968</c:v>
                </c:pt>
                <c:pt idx="3968">
                  <c:v>0.3100000000000005</c:v>
                </c:pt>
                <c:pt idx="3969">
                  <c:v>0.22999999999999954</c:v>
                </c:pt>
                <c:pt idx="3970">
                  <c:v>0.21999999999999975</c:v>
                </c:pt>
                <c:pt idx="3971">
                  <c:v>0.21999999999999975</c:v>
                </c:pt>
                <c:pt idx="3972">
                  <c:v>0.17999999999999972</c:v>
                </c:pt>
                <c:pt idx="3973">
                  <c:v>0.29000000000000004</c:v>
                </c:pt>
                <c:pt idx="3974">
                  <c:v>0.33000000000000007</c:v>
                </c:pt>
                <c:pt idx="3975">
                  <c:v>0.29000000000000004</c:v>
                </c:pt>
                <c:pt idx="3976">
                  <c:v>0.29000000000000004</c:v>
                </c:pt>
                <c:pt idx="3977">
                  <c:v>0.17999999999999972</c:v>
                </c:pt>
                <c:pt idx="3978">
                  <c:v>0.15000000000000036</c:v>
                </c:pt>
                <c:pt idx="3979">
                  <c:v>0.12999999999999989</c:v>
                </c:pt>
                <c:pt idx="3980">
                  <c:v>7.0000000000000284E-2</c:v>
                </c:pt>
                <c:pt idx="3981">
                  <c:v>4.0000000000000036E-2</c:v>
                </c:pt>
                <c:pt idx="3982">
                  <c:v>4.9999999999999822E-2</c:v>
                </c:pt>
                <c:pt idx="3983">
                  <c:v>-4.0000000000000036E-2</c:v>
                </c:pt>
                <c:pt idx="3984">
                  <c:v>-4.9999999999999822E-2</c:v>
                </c:pt>
                <c:pt idx="3985">
                  <c:v>5.9999999999999609E-2</c:v>
                </c:pt>
                <c:pt idx="3986">
                  <c:v>0.13999999999999968</c:v>
                </c:pt>
                <c:pt idx="3987">
                  <c:v>0.13000000000000078</c:v>
                </c:pt>
                <c:pt idx="3988">
                  <c:v>4.0000000000000036E-2</c:v>
                </c:pt>
                <c:pt idx="3989">
                  <c:v>0.1899999999999995</c:v>
                </c:pt>
                <c:pt idx="3990">
                  <c:v>0.24000000000000021</c:v>
                </c:pt>
                <c:pt idx="3991">
                  <c:v>0.1800000000000006</c:v>
                </c:pt>
                <c:pt idx="3992">
                  <c:v>0.20000000000000018</c:v>
                </c:pt>
                <c:pt idx="3993">
                  <c:v>0.20000000000000018</c:v>
                </c:pt>
                <c:pt idx="3994">
                  <c:v>0.20000000000000018</c:v>
                </c:pt>
                <c:pt idx="3995">
                  <c:v>0.34999999999999964</c:v>
                </c:pt>
                <c:pt idx="3996">
                  <c:v>0.38999999999999968</c:v>
                </c:pt>
                <c:pt idx="3997">
                  <c:v>0.48000000000000043</c:v>
                </c:pt>
                <c:pt idx="3998">
                  <c:v>0.41000000000000014</c:v>
                </c:pt>
                <c:pt idx="3999">
                  <c:v>0.29000000000000004</c:v>
                </c:pt>
                <c:pt idx="4000">
                  <c:v>0.40000000000000036</c:v>
                </c:pt>
                <c:pt idx="4001">
                  <c:v>0.49000000000000021</c:v>
                </c:pt>
                <c:pt idx="4002">
                  <c:v>0.55999999999999961</c:v>
                </c:pt>
                <c:pt idx="4003">
                  <c:v>0.54</c:v>
                </c:pt>
                <c:pt idx="4004">
                  <c:v>0.37999999999999989</c:v>
                </c:pt>
                <c:pt idx="4005">
                  <c:v>0.39000000000000057</c:v>
                </c:pt>
                <c:pt idx="4006">
                  <c:v>0.33000000000000007</c:v>
                </c:pt>
                <c:pt idx="4007">
                  <c:v>0.29000000000000004</c:v>
                </c:pt>
                <c:pt idx="4008">
                  <c:v>0.37000000000000011</c:v>
                </c:pt>
                <c:pt idx="4009">
                  <c:v>0.21999999999999975</c:v>
                </c:pt>
                <c:pt idx="4010">
                  <c:v>0.22999999999999954</c:v>
                </c:pt>
                <c:pt idx="4011">
                  <c:v>0.4300000000000006</c:v>
                </c:pt>
                <c:pt idx="4012">
                  <c:v>0.63999999999999968</c:v>
                </c:pt>
                <c:pt idx="4013">
                  <c:v>0.62000000000000011</c:v>
                </c:pt>
                <c:pt idx="4014">
                  <c:v>0.4300000000000006</c:v>
                </c:pt>
                <c:pt idx="4015">
                  <c:v>0.44000000000000039</c:v>
                </c:pt>
                <c:pt idx="4016">
                  <c:v>0.54999999999999982</c:v>
                </c:pt>
                <c:pt idx="4017">
                  <c:v>0.54</c:v>
                </c:pt>
                <c:pt idx="4018">
                  <c:v>0.5</c:v>
                </c:pt>
                <c:pt idx="4019">
                  <c:v>0.5</c:v>
                </c:pt>
                <c:pt idx="4020">
                  <c:v>0.50999999999999979</c:v>
                </c:pt>
                <c:pt idx="4021">
                  <c:v>0.66000000000000014</c:v>
                </c:pt>
                <c:pt idx="4022">
                  <c:v>0.45999999999999996</c:v>
                </c:pt>
                <c:pt idx="4023">
                  <c:v>0.28000000000000025</c:v>
                </c:pt>
                <c:pt idx="4024">
                  <c:v>0.13999999999999968</c:v>
                </c:pt>
                <c:pt idx="4025">
                  <c:v>0.14999999999999947</c:v>
                </c:pt>
                <c:pt idx="4026">
                  <c:v>0.20999999999999996</c:v>
                </c:pt>
                <c:pt idx="4027">
                  <c:v>0.21999999999999975</c:v>
                </c:pt>
                <c:pt idx="4028">
                  <c:v>0.20999999999999996</c:v>
                </c:pt>
                <c:pt idx="4029">
                  <c:v>0.16000000000000014</c:v>
                </c:pt>
                <c:pt idx="4030">
                  <c:v>0.23000000000000043</c:v>
                </c:pt>
                <c:pt idx="4031">
                  <c:v>0.23999999999999932</c:v>
                </c:pt>
                <c:pt idx="4032">
                  <c:v>0.20999999999999996</c:v>
                </c:pt>
                <c:pt idx="4033">
                  <c:v>0.16000000000000014</c:v>
                </c:pt>
                <c:pt idx="4034">
                  <c:v>0.16000000000000014</c:v>
                </c:pt>
                <c:pt idx="4035">
                  <c:v>0.24000000000000021</c:v>
                </c:pt>
                <c:pt idx="4036">
                  <c:v>0.30000000000000071</c:v>
                </c:pt>
                <c:pt idx="4037">
                  <c:v>0.28000000000000025</c:v>
                </c:pt>
                <c:pt idx="4038">
                  <c:v>0.33000000000000007</c:v>
                </c:pt>
                <c:pt idx="4039">
                  <c:v>0.29000000000000004</c:v>
                </c:pt>
                <c:pt idx="4040">
                  <c:v>0.26999999999999957</c:v>
                </c:pt>
                <c:pt idx="4041">
                  <c:v>0.30000000000000071</c:v>
                </c:pt>
                <c:pt idx="4042">
                  <c:v>0.19000000000000039</c:v>
                </c:pt>
                <c:pt idx="4043">
                  <c:v>0.15000000000000036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3.0000000000000249E-2</c:v>
                </c:pt>
                <c:pt idx="4048">
                  <c:v>-3.0000000000000249E-2</c:v>
                </c:pt>
                <c:pt idx="4049">
                  <c:v>-5.9999999999999609E-2</c:v>
                </c:pt>
                <c:pt idx="4050">
                  <c:v>-4.0000000000000036E-2</c:v>
                </c:pt>
                <c:pt idx="4051">
                  <c:v>-8.0000000000000071E-2</c:v>
                </c:pt>
                <c:pt idx="4052">
                  <c:v>-0.16999999999999993</c:v>
                </c:pt>
                <c:pt idx="4053">
                  <c:v>-7.0000000000000284E-2</c:v>
                </c:pt>
                <c:pt idx="4054">
                  <c:v>1.9999999999999574E-2</c:v>
                </c:pt>
                <c:pt idx="4055">
                  <c:v>0</c:v>
                </c:pt>
                <c:pt idx="4056">
                  <c:v>-1.9999999999999574E-2</c:v>
                </c:pt>
                <c:pt idx="4057">
                  <c:v>-0.16999999999999993</c:v>
                </c:pt>
                <c:pt idx="4058">
                  <c:v>-0.12000000000000011</c:v>
                </c:pt>
                <c:pt idx="4059">
                  <c:v>-0.16999999999999993</c:v>
                </c:pt>
                <c:pt idx="4060">
                  <c:v>-0.16000000000000014</c:v>
                </c:pt>
                <c:pt idx="4061">
                  <c:v>-0.13999999999999968</c:v>
                </c:pt>
                <c:pt idx="4062">
                  <c:v>-0.20000000000000018</c:v>
                </c:pt>
                <c:pt idx="4063">
                  <c:v>-0.16000000000000014</c:v>
                </c:pt>
                <c:pt idx="4064">
                  <c:v>-0.22999999999999954</c:v>
                </c:pt>
                <c:pt idx="4065">
                  <c:v>-0.25</c:v>
                </c:pt>
                <c:pt idx="4066">
                  <c:v>-0.26999999999999957</c:v>
                </c:pt>
                <c:pt idx="4067">
                  <c:v>-0.28000000000000025</c:v>
                </c:pt>
                <c:pt idx="4068">
                  <c:v>-0.32000000000000028</c:v>
                </c:pt>
                <c:pt idx="4069">
                  <c:v>-0.3100000000000005</c:v>
                </c:pt>
                <c:pt idx="4070">
                  <c:v>-0.33000000000000007</c:v>
                </c:pt>
                <c:pt idx="4071">
                  <c:v>-0.44000000000000039</c:v>
                </c:pt>
                <c:pt idx="4072">
                  <c:v>-0.49000000000000021</c:v>
                </c:pt>
                <c:pt idx="4073">
                  <c:v>-0.5</c:v>
                </c:pt>
                <c:pt idx="4074">
                  <c:v>-0.48999999999999932</c:v>
                </c:pt>
                <c:pt idx="4075">
                  <c:v>-0.47000000000000064</c:v>
                </c:pt>
                <c:pt idx="4076">
                  <c:v>-0.4399999999999995</c:v>
                </c:pt>
                <c:pt idx="4077">
                  <c:v>-0.45999999999999996</c:v>
                </c:pt>
                <c:pt idx="4078">
                  <c:v>-0.48999999999999932</c:v>
                </c:pt>
                <c:pt idx="4079">
                  <c:v>-0.50999999999999979</c:v>
                </c:pt>
                <c:pt idx="4080">
                  <c:v>-0.5</c:v>
                </c:pt>
                <c:pt idx="4081">
                  <c:v>-0.55999999999999961</c:v>
                </c:pt>
                <c:pt idx="4082">
                  <c:v>-0.55999999999999961</c:v>
                </c:pt>
                <c:pt idx="4083">
                  <c:v>-0.57999999999999918</c:v>
                </c:pt>
                <c:pt idx="4084">
                  <c:v>-0.54</c:v>
                </c:pt>
                <c:pt idx="4085">
                  <c:v>-0.5</c:v>
                </c:pt>
                <c:pt idx="4086">
                  <c:v>-0.51000000000000068</c:v>
                </c:pt>
                <c:pt idx="4087">
                  <c:v>-0.57999999999999918</c:v>
                </c:pt>
                <c:pt idx="4088">
                  <c:v>-0.58999999999999986</c:v>
                </c:pt>
                <c:pt idx="4089">
                  <c:v>-0.58999999999999986</c:v>
                </c:pt>
                <c:pt idx="4090">
                  <c:v>-0.57999999999999918</c:v>
                </c:pt>
                <c:pt idx="4091">
                  <c:v>-0.49000000000000021</c:v>
                </c:pt>
                <c:pt idx="4092">
                  <c:v>-0.44000000000000039</c:v>
                </c:pt>
                <c:pt idx="4093">
                  <c:v>-0.40999999999999925</c:v>
                </c:pt>
                <c:pt idx="4094">
                  <c:v>-0.34000000000000075</c:v>
                </c:pt>
                <c:pt idx="4095">
                  <c:v>-0.30999999999999961</c:v>
                </c:pt>
                <c:pt idx="4096">
                  <c:v>-0.34999999999999964</c:v>
                </c:pt>
                <c:pt idx="4097">
                  <c:v>-0.34999999999999964</c:v>
                </c:pt>
                <c:pt idx="4098">
                  <c:v>-0.29999999999999982</c:v>
                </c:pt>
                <c:pt idx="4099">
                  <c:v>-0.27000000000000046</c:v>
                </c:pt>
                <c:pt idx="4100">
                  <c:v>-0.30999999999999961</c:v>
                </c:pt>
                <c:pt idx="4101">
                  <c:v>-0.25</c:v>
                </c:pt>
                <c:pt idx="4102">
                  <c:v>-0.28000000000000025</c:v>
                </c:pt>
                <c:pt idx="4103">
                  <c:v>-0.3100000000000005</c:v>
                </c:pt>
                <c:pt idx="4104">
                  <c:v>-0.33999999999999986</c:v>
                </c:pt>
                <c:pt idx="4105">
                  <c:v>-0.37000000000000011</c:v>
                </c:pt>
                <c:pt idx="4106">
                  <c:v>-0.37000000000000011</c:v>
                </c:pt>
                <c:pt idx="4107">
                  <c:v>-0.42999999999999972</c:v>
                </c:pt>
                <c:pt idx="4108">
                  <c:v>-0.4300000000000006</c:v>
                </c:pt>
                <c:pt idx="4109">
                  <c:v>-0.4399999999999995</c:v>
                </c:pt>
                <c:pt idx="4110">
                  <c:v>-0.37000000000000011</c:v>
                </c:pt>
                <c:pt idx="4111">
                  <c:v>-0.33999999999999986</c:v>
                </c:pt>
                <c:pt idx="4112">
                  <c:v>-0.37999999999999989</c:v>
                </c:pt>
                <c:pt idx="4113">
                  <c:v>-0.41999999999999993</c:v>
                </c:pt>
                <c:pt idx="4114">
                  <c:v>-0.41999999999999993</c:v>
                </c:pt>
                <c:pt idx="4115">
                  <c:v>-0.46999999999999975</c:v>
                </c:pt>
                <c:pt idx="4116">
                  <c:v>-0.46000000000000085</c:v>
                </c:pt>
                <c:pt idx="4117">
                  <c:v>-0.45999999999999996</c:v>
                </c:pt>
                <c:pt idx="4118">
                  <c:v>-0.45999999999999996</c:v>
                </c:pt>
                <c:pt idx="4119">
                  <c:v>-0.54</c:v>
                </c:pt>
                <c:pt idx="4120">
                  <c:v>-0.62000000000000011</c:v>
                </c:pt>
                <c:pt idx="4121">
                  <c:v>-0.63999999999999968</c:v>
                </c:pt>
                <c:pt idx="4122">
                  <c:v>-0.66000000000000014</c:v>
                </c:pt>
                <c:pt idx="4123">
                  <c:v>-0.66999999999999993</c:v>
                </c:pt>
                <c:pt idx="4124">
                  <c:v>-0.75</c:v>
                </c:pt>
                <c:pt idx="4125">
                  <c:v>-0.71999999999999975</c:v>
                </c:pt>
                <c:pt idx="4126">
                  <c:v>-0.71999999999999975</c:v>
                </c:pt>
                <c:pt idx="4127">
                  <c:v>-0.66999999999999993</c:v>
                </c:pt>
                <c:pt idx="4128">
                  <c:v>-0.62999999999999989</c:v>
                </c:pt>
                <c:pt idx="4129">
                  <c:v>-0.64999999999999947</c:v>
                </c:pt>
                <c:pt idx="4130">
                  <c:v>-0.61000000000000032</c:v>
                </c:pt>
                <c:pt idx="4131">
                  <c:v>-0.62999999999999989</c:v>
                </c:pt>
                <c:pt idx="4132">
                  <c:v>-0.62999999999999989</c:v>
                </c:pt>
                <c:pt idx="4133">
                  <c:v>-0.54999999999999982</c:v>
                </c:pt>
                <c:pt idx="4134">
                  <c:v>-0.54999999999999982</c:v>
                </c:pt>
                <c:pt idx="4135">
                  <c:v>-0.54999999999999982</c:v>
                </c:pt>
                <c:pt idx="4136">
                  <c:v>-0.54</c:v>
                </c:pt>
                <c:pt idx="4137">
                  <c:v>-0.58000000000000007</c:v>
                </c:pt>
                <c:pt idx="4138">
                  <c:v>-0.54999999999999982</c:v>
                </c:pt>
                <c:pt idx="4139">
                  <c:v>-0.62000000000000011</c:v>
                </c:pt>
                <c:pt idx="4140">
                  <c:v>-0.61000000000000032</c:v>
                </c:pt>
                <c:pt idx="4141">
                  <c:v>-0.66000000000000014</c:v>
                </c:pt>
                <c:pt idx="4142">
                  <c:v>-0.66999999999999993</c:v>
                </c:pt>
                <c:pt idx="4143">
                  <c:v>-0.63999999999999968</c:v>
                </c:pt>
                <c:pt idx="4144">
                  <c:v>-0.6800000000000006</c:v>
                </c:pt>
                <c:pt idx="4145">
                  <c:v>-0.69000000000000039</c:v>
                </c:pt>
                <c:pt idx="4146">
                  <c:v>-0.74000000000000021</c:v>
                </c:pt>
                <c:pt idx="4147">
                  <c:v>-0.74000000000000021</c:v>
                </c:pt>
                <c:pt idx="4148">
                  <c:v>-0.73000000000000043</c:v>
                </c:pt>
                <c:pt idx="4149">
                  <c:v>-0.69000000000000039</c:v>
                </c:pt>
                <c:pt idx="4150">
                  <c:v>-0.69000000000000039</c:v>
                </c:pt>
                <c:pt idx="4151">
                  <c:v>-0.69000000000000039</c:v>
                </c:pt>
                <c:pt idx="4152">
                  <c:v>-0.72999999999999954</c:v>
                </c:pt>
                <c:pt idx="4153">
                  <c:v>-0.71000000000000085</c:v>
                </c:pt>
                <c:pt idx="4154">
                  <c:v>-0.62000000000000011</c:v>
                </c:pt>
                <c:pt idx="4155">
                  <c:v>-0.65000000000000036</c:v>
                </c:pt>
                <c:pt idx="4156">
                  <c:v>-0.76999999999999957</c:v>
                </c:pt>
                <c:pt idx="4157">
                  <c:v>-0.79</c:v>
                </c:pt>
                <c:pt idx="4158">
                  <c:v>-0.74000000000000021</c:v>
                </c:pt>
                <c:pt idx="4159">
                  <c:v>-0.71</c:v>
                </c:pt>
                <c:pt idx="4160">
                  <c:v>-0.69999999999999929</c:v>
                </c:pt>
                <c:pt idx="4161">
                  <c:v>-0.76999999999999957</c:v>
                </c:pt>
                <c:pt idx="4162">
                  <c:v>-0.82999999999999918</c:v>
                </c:pt>
                <c:pt idx="4163">
                  <c:v>-0.8199999999999994</c:v>
                </c:pt>
                <c:pt idx="4164">
                  <c:v>-0.78000000000000025</c:v>
                </c:pt>
                <c:pt idx="4165">
                  <c:v>-0.73999999999999932</c:v>
                </c:pt>
                <c:pt idx="4166">
                  <c:v>-0.74000000000000021</c:v>
                </c:pt>
                <c:pt idx="4167">
                  <c:v>-0.34999999999999964</c:v>
                </c:pt>
                <c:pt idx="4168">
                  <c:v>-0.25</c:v>
                </c:pt>
                <c:pt idx="4169">
                  <c:v>-0.25</c:v>
                </c:pt>
                <c:pt idx="4170">
                  <c:v>-0.80999999999999961</c:v>
                </c:pt>
                <c:pt idx="4171">
                  <c:v>-0.63999999999999968</c:v>
                </c:pt>
                <c:pt idx="4172">
                  <c:v>-0.74000000000000021</c:v>
                </c:pt>
                <c:pt idx="4173">
                  <c:v>-0.76999999999999957</c:v>
                </c:pt>
                <c:pt idx="4174">
                  <c:v>-0.76999999999999957</c:v>
                </c:pt>
                <c:pt idx="4175">
                  <c:v>-0.95000000000000018</c:v>
                </c:pt>
                <c:pt idx="4176">
                  <c:v>-0.55000000000000071</c:v>
                </c:pt>
                <c:pt idx="4177">
                  <c:v>-0.33999999999999986</c:v>
                </c:pt>
                <c:pt idx="4178">
                  <c:v>-0.19000000000000039</c:v>
                </c:pt>
                <c:pt idx="4179">
                  <c:v>-0.25</c:v>
                </c:pt>
                <c:pt idx="4180">
                  <c:v>-0.25999999999999979</c:v>
                </c:pt>
                <c:pt idx="4181">
                  <c:v>-0.19000000000000039</c:v>
                </c:pt>
                <c:pt idx="4182">
                  <c:v>-0.16999999999999993</c:v>
                </c:pt>
                <c:pt idx="4183">
                  <c:v>-8.0000000000000071E-2</c:v>
                </c:pt>
                <c:pt idx="4184">
                  <c:v>-8.0000000000000071E-2</c:v>
                </c:pt>
                <c:pt idx="4185">
                  <c:v>-0.13999999999999968</c:v>
                </c:pt>
                <c:pt idx="4186">
                  <c:v>-0.16999999999999993</c:v>
                </c:pt>
                <c:pt idx="4187">
                  <c:v>-0.16000000000000014</c:v>
                </c:pt>
                <c:pt idx="4188">
                  <c:v>-4.9999999999999822E-2</c:v>
                </c:pt>
                <c:pt idx="4189">
                  <c:v>1.9999999999999574E-2</c:v>
                </c:pt>
                <c:pt idx="4190">
                  <c:v>5.9999999999999609E-2</c:v>
                </c:pt>
                <c:pt idx="4191">
                  <c:v>4.9999999999999822E-2</c:v>
                </c:pt>
                <c:pt idx="4192">
                  <c:v>9.9999999999997868E-3</c:v>
                </c:pt>
                <c:pt idx="4193">
                  <c:v>0.12000000000000011</c:v>
                </c:pt>
                <c:pt idx="4194">
                  <c:v>0.20999999999999996</c:v>
                </c:pt>
                <c:pt idx="4195">
                  <c:v>0.22000000000000064</c:v>
                </c:pt>
                <c:pt idx="4196">
                  <c:v>0.20000000000000018</c:v>
                </c:pt>
                <c:pt idx="4197">
                  <c:v>9.9999999999999645E-2</c:v>
                </c:pt>
                <c:pt idx="4198">
                  <c:v>0.11000000000000032</c:v>
                </c:pt>
                <c:pt idx="4199">
                  <c:v>0.12000000000000011</c:v>
                </c:pt>
                <c:pt idx="4200">
                  <c:v>0.14999999999999947</c:v>
                </c:pt>
                <c:pt idx="4201">
                  <c:v>2.9999999999999361E-2</c:v>
                </c:pt>
                <c:pt idx="4202">
                  <c:v>1.9999999999999574E-2</c:v>
                </c:pt>
                <c:pt idx="4203">
                  <c:v>-2.9999999999999361E-2</c:v>
                </c:pt>
                <c:pt idx="4204">
                  <c:v>9.9999999999997868E-3</c:v>
                </c:pt>
                <c:pt idx="4205">
                  <c:v>2.0000000000000462E-2</c:v>
                </c:pt>
                <c:pt idx="4206">
                  <c:v>5.9999999999999609E-2</c:v>
                </c:pt>
                <c:pt idx="4207">
                  <c:v>0.11000000000000032</c:v>
                </c:pt>
                <c:pt idx="4208">
                  <c:v>9.0000000000000746E-2</c:v>
                </c:pt>
                <c:pt idx="4209">
                  <c:v>9.0000000000000746E-2</c:v>
                </c:pt>
                <c:pt idx="4210">
                  <c:v>7.0000000000000284E-2</c:v>
                </c:pt>
                <c:pt idx="4211">
                  <c:v>0.12000000000000011</c:v>
                </c:pt>
                <c:pt idx="4212">
                  <c:v>0.14000000000000057</c:v>
                </c:pt>
                <c:pt idx="4213">
                  <c:v>0.20999999999999996</c:v>
                </c:pt>
                <c:pt idx="4214">
                  <c:v>0.24000000000000021</c:v>
                </c:pt>
                <c:pt idx="4215">
                  <c:v>0.13999999999999968</c:v>
                </c:pt>
                <c:pt idx="4216">
                  <c:v>7.0000000000000284E-2</c:v>
                </c:pt>
                <c:pt idx="4217">
                  <c:v>3.0000000000000249E-2</c:v>
                </c:pt>
                <c:pt idx="4218">
                  <c:v>0.11000000000000032</c:v>
                </c:pt>
                <c:pt idx="4219">
                  <c:v>0.16000000000000014</c:v>
                </c:pt>
                <c:pt idx="4220">
                  <c:v>0.20000000000000018</c:v>
                </c:pt>
                <c:pt idx="4221">
                  <c:v>0.22999999999999954</c:v>
                </c:pt>
                <c:pt idx="4222">
                  <c:v>0.20999999999999996</c:v>
                </c:pt>
                <c:pt idx="4223">
                  <c:v>0.23000000000000043</c:v>
                </c:pt>
                <c:pt idx="4224">
                  <c:v>0.25999999999999979</c:v>
                </c:pt>
                <c:pt idx="4225">
                  <c:v>0.29000000000000004</c:v>
                </c:pt>
                <c:pt idx="4226">
                  <c:v>0.29999999999999982</c:v>
                </c:pt>
                <c:pt idx="4227">
                  <c:v>0.29000000000000004</c:v>
                </c:pt>
                <c:pt idx="4228">
                  <c:v>0.24000000000000021</c:v>
                </c:pt>
                <c:pt idx="4229">
                  <c:v>0.29000000000000004</c:v>
                </c:pt>
                <c:pt idx="4230">
                  <c:v>0.29000000000000004</c:v>
                </c:pt>
                <c:pt idx="4231">
                  <c:v>0.45999999999999996</c:v>
                </c:pt>
                <c:pt idx="4232">
                  <c:v>0.47000000000000064</c:v>
                </c:pt>
                <c:pt idx="4233">
                  <c:v>0.50999999999999979</c:v>
                </c:pt>
                <c:pt idx="4234">
                  <c:v>0.55999999999999961</c:v>
                </c:pt>
                <c:pt idx="4235">
                  <c:v>0.65000000000000036</c:v>
                </c:pt>
                <c:pt idx="4236">
                  <c:v>0.62999999999999989</c:v>
                </c:pt>
                <c:pt idx="4237">
                  <c:v>0.66000000000000014</c:v>
                </c:pt>
                <c:pt idx="4238">
                  <c:v>0.62999999999999989</c:v>
                </c:pt>
                <c:pt idx="4239">
                  <c:v>0.76000000000000068</c:v>
                </c:pt>
                <c:pt idx="4240">
                  <c:v>0.79</c:v>
                </c:pt>
                <c:pt idx="4241">
                  <c:v>0.84000000000000075</c:v>
                </c:pt>
                <c:pt idx="4242">
                  <c:v>0.87000000000000011</c:v>
                </c:pt>
                <c:pt idx="4243">
                  <c:v>0.94999999999999973</c:v>
                </c:pt>
                <c:pt idx="4244">
                  <c:v>0.99999999999999956</c:v>
                </c:pt>
                <c:pt idx="4245">
                  <c:v>1.1499999999999999</c:v>
                </c:pt>
                <c:pt idx="4246">
                  <c:v>1.04</c:v>
                </c:pt>
                <c:pt idx="4247">
                  <c:v>1.1600000000000001</c:v>
                </c:pt>
                <c:pt idx="4248">
                  <c:v>1.1600000000000001</c:v>
                </c:pt>
                <c:pt idx="4249">
                  <c:v>1.1299999999999999</c:v>
                </c:pt>
                <c:pt idx="4250">
                  <c:v>1.0899999999999999</c:v>
                </c:pt>
                <c:pt idx="4251">
                  <c:v>1.2299999999999995</c:v>
                </c:pt>
                <c:pt idx="4252">
                  <c:v>1.3999999999999995</c:v>
                </c:pt>
                <c:pt idx="4253">
                  <c:v>1.52</c:v>
                </c:pt>
                <c:pt idx="4254">
                  <c:v>1.4500000000000002</c:v>
                </c:pt>
                <c:pt idx="4255">
                  <c:v>1.42</c:v>
                </c:pt>
                <c:pt idx="4256">
                  <c:v>1.4400000000000004</c:v>
                </c:pt>
                <c:pt idx="4257">
                  <c:v>1.37</c:v>
                </c:pt>
                <c:pt idx="4258">
                  <c:v>1.4899999999999998</c:v>
                </c:pt>
                <c:pt idx="4259">
                  <c:v>1.3999999999999995</c:v>
                </c:pt>
                <c:pt idx="4260">
                  <c:v>1.38</c:v>
                </c:pt>
                <c:pt idx="4261">
                  <c:v>1.4199999999999995</c:v>
                </c:pt>
                <c:pt idx="4262">
                  <c:v>1.38</c:v>
                </c:pt>
                <c:pt idx="4263">
                  <c:v>1.4699999999999998</c:v>
                </c:pt>
                <c:pt idx="4264">
                  <c:v>1.4699999999999998</c:v>
                </c:pt>
                <c:pt idx="4265">
                  <c:v>1.54</c:v>
                </c:pt>
                <c:pt idx="4266">
                  <c:v>1.48</c:v>
                </c:pt>
                <c:pt idx="4267">
                  <c:v>1.5699999999999994</c:v>
                </c:pt>
                <c:pt idx="4268">
                  <c:v>1.73</c:v>
                </c:pt>
                <c:pt idx="4269">
                  <c:v>1.75</c:v>
                </c:pt>
                <c:pt idx="4270">
                  <c:v>1.87</c:v>
                </c:pt>
                <c:pt idx="4271">
                  <c:v>1.9100000000000006</c:v>
                </c:pt>
                <c:pt idx="4272">
                  <c:v>1.8900000000000001</c:v>
                </c:pt>
                <c:pt idx="4273">
                  <c:v>1.8000000000000003</c:v>
                </c:pt>
                <c:pt idx="4274">
                  <c:v>1.7600000000000002</c:v>
                </c:pt>
                <c:pt idx="4275">
                  <c:v>1.7799999999999998</c:v>
                </c:pt>
                <c:pt idx="4276">
                  <c:v>1.77</c:v>
                </c:pt>
                <c:pt idx="4277">
                  <c:v>1.8199999999999994</c:v>
                </c:pt>
                <c:pt idx="4278">
                  <c:v>1.8599999999999994</c:v>
                </c:pt>
                <c:pt idx="4279">
                  <c:v>1.8599999999999994</c:v>
                </c:pt>
                <c:pt idx="4280">
                  <c:v>1.83</c:v>
                </c:pt>
                <c:pt idx="4281">
                  <c:v>1.8599999999999999</c:v>
                </c:pt>
                <c:pt idx="4282">
                  <c:v>1.7999999999999998</c:v>
                </c:pt>
                <c:pt idx="4283">
                  <c:v>1.7199999999999998</c:v>
                </c:pt>
                <c:pt idx="4284">
                  <c:v>1.6699999999999995</c:v>
                </c:pt>
                <c:pt idx="4285">
                  <c:v>1.6600000000000001</c:v>
                </c:pt>
                <c:pt idx="4286">
                  <c:v>1.6499999999999995</c:v>
                </c:pt>
                <c:pt idx="4287">
                  <c:v>1.7000000000000002</c:v>
                </c:pt>
                <c:pt idx="4288">
                  <c:v>1.7399999999999998</c:v>
                </c:pt>
                <c:pt idx="4289">
                  <c:v>1.7200000000000002</c:v>
                </c:pt>
                <c:pt idx="4290">
                  <c:v>1.7099999999999995</c:v>
                </c:pt>
                <c:pt idx="4291">
                  <c:v>1.7300000000000004</c:v>
                </c:pt>
                <c:pt idx="4292">
                  <c:v>1.6999999999999997</c:v>
                </c:pt>
                <c:pt idx="4293">
                  <c:v>1.7499999999999996</c:v>
                </c:pt>
                <c:pt idx="4294">
                  <c:v>1.7499999999999996</c:v>
                </c:pt>
                <c:pt idx="4295">
                  <c:v>1.75</c:v>
                </c:pt>
                <c:pt idx="4296">
                  <c:v>1.75</c:v>
                </c:pt>
                <c:pt idx="4297">
                  <c:v>1.71</c:v>
                </c:pt>
                <c:pt idx="4298">
                  <c:v>1.6899999999999995</c:v>
                </c:pt>
                <c:pt idx="4299">
                  <c:v>1.7000000000000002</c:v>
                </c:pt>
                <c:pt idx="4300">
                  <c:v>1.7800000000000002</c:v>
                </c:pt>
                <c:pt idx="4301">
                  <c:v>1.7399999999999998</c:v>
                </c:pt>
                <c:pt idx="4302">
                  <c:v>1.7099999999999995</c:v>
                </c:pt>
                <c:pt idx="4303">
                  <c:v>1.77</c:v>
                </c:pt>
                <c:pt idx="4304">
                  <c:v>1.7000000000000002</c:v>
                </c:pt>
                <c:pt idx="4305">
                  <c:v>1.75</c:v>
                </c:pt>
                <c:pt idx="4306">
                  <c:v>1.75</c:v>
                </c:pt>
                <c:pt idx="4307">
                  <c:v>1.7900000000000005</c:v>
                </c:pt>
                <c:pt idx="4308">
                  <c:v>1.7800000000000002</c:v>
                </c:pt>
                <c:pt idx="4309">
                  <c:v>1.7200000000000002</c:v>
                </c:pt>
                <c:pt idx="4310">
                  <c:v>1.6900000000000004</c:v>
                </c:pt>
                <c:pt idx="4311">
                  <c:v>1.7299999999999995</c:v>
                </c:pt>
                <c:pt idx="4312">
                  <c:v>1.6699999999999995</c:v>
                </c:pt>
                <c:pt idx="4313">
                  <c:v>1.6499999999999995</c:v>
                </c:pt>
                <c:pt idx="4314">
                  <c:v>1.5699999999999998</c:v>
                </c:pt>
                <c:pt idx="4315">
                  <c:v>1.6099999999999999</c:v>
                </c:pt>
                <c:pt idx="4316">
                  <c:v>1.58</c:v>
                </c:pt>
                <c:pt idx="4317">
                  <c:v>1.58</c:v>
                </c:pt>
                <c:pt idx="4318">
                  <c:v>1.6200000000000006</c:v>
                </c:pt>
                <c:pt idx="4319">
                  <c:v>1.5699999999999998</c:v>
                </c:pt>
                <c:pt idx="4320">
                  <c:v>1.5699999999999998</c:v>
                </c:pt>
                <c:pt idx="4321">
                  <c:v>1.6400000000000001</c:v>
                </c:pt>
                <c:pt idx="4322">
                  <c:v>1.6300000000000003</c:v>
                </c:pt>
                <c:pt idx="4323">
                  <c:v>1.58</c:v>
                </c:pt>
                <c:pt idx="4324">
                  <c:v>1.5400000000000005</c:v>
                </c:pt>
                <c:pt idx="4325">
                  <c:v>1.5300000000000002</c:v>
                </c:pt>
                <c:pt idx="4326">
                  <c:v>1.5800000000000005</c:v>
                </c:pt>
                <c:pt idx="4327">
                  <c:v>1.6400000000000001</c:v>
                </c:pt>
                <c:pt idx="4328">
                  <c:v>1.6800000000000002</c:v>
                </c:pt>
                <c:pt idx="4329">
                  <c:v>1.6700000000000004</c:v>
                </c:pt>
                <c:pt idx="4330">
                  <c:v>1.6800000000000002</c:v>
                </c:pt>
                <c:pt idx="4331">
                  <c:v>1.5</c:v>
                </c:pt>
                <c:pt idx="4332">
                  <c:v>1.5899999999999999</c:v>
                </c:pt>
                <c:pt idx="4333">
                  <c:v>1.56</c:v>
                </c:pt>
                <c:pt idx="4334">
                  <c:v>1.5199999999999996</c:v>
                </c:pt>
                <c:pt idx="4335">
                  <c:v>1.5399999999999996</c:v>
                </c:pt>
                <c:pt idx="4336">
                  <c:v>1.5699999999999998</c:v>
                </c:pt>
                <c:pt idx="4337">
                  <c:v>1.56</c:v>
                </c:pt>
                <c:pt idx="4338">
                  <c:v>1.48</c:v>
                </c:pt>
                <c:pt idx="4339">
                  <c:v>1.4900000000000002</c:v>
                </c:pt>
                <c:pt idx="4340">
                  <c:v>1.48</c:v>
                </c:pt>
                <c:pt idx="4341">
                  <c:v>1.5300000000000002</c:v>
                </c:pt>
                <c:pt idx="4342">
                  <c:v>1.4899999999999998</c:v>
                </c:pt>
                <c:pt idx="4343">
                  <c:v>1.5099999999999998</c:v>
                </c:pt>
                <c:pt idx="4344">
                  <c:v>1.4900000000000002</c:v>
                </c:pt>
                <c:pt idx="4345">
                  <c:v>1.4399999999999995</c:v>
                </c:pt>
                <c:pt idx="4346">
                  <c:v>1.3600000000000003</c:v>
                </c:pt>
                <c:pt idx="4347">
                  <c:v>1.4300000000000002</c:v>
                </c:pt>
                <c:pt idx="4348">
                  <c:v>1.4799999999999995</c:v>
                </c:pt>
                <c:pt idx="4349">
                  <c:v>1.4799999999999995</c:v>
                </c:pt>
                <c:pt idx="4350">
                  <c:v>1.5500000000000003</c:v>
                </c:pt>
                <c:pt idx="4351">
                  <c:v>1.5599999999999996</c:v>
                </c:pt>
                <c:pt idx="4352">
                  <c:v>1.5200000000000005</c:v>
                </c:pt>
                <c:pt idx="4353">
                  <c:v>1.5299999999999998</c:v>
                </c:pt>
                <c:pt idx="4354">
                  <c:v>1.58</c:v>
                </c:pt>
                <c:pt idx="4355">
                  <c:v>1.58</c:v>
                </c:pt>
                <c:pt idx="4356">
                  <c:v>1.58</c:v>
                </c:pt>
                <c:pt idx="4357">
                  <c:v>1.8999999999999995</c:v>
                </c:pt>
                <c:pt idx="4358">
                  <c:v>1.9300000000000002</c:v>
                </c:pt>
                <c:pt idx="4359">
                  <c:v>2.04</c:v>
                </c:pt>
                <c:pt idx="4360">
                  <c:v>2.2399999999999998</c:v>
                </c:pt>
                <c:pt idx="4361">
                  <c:v>2.5000000000000004</c:v>
                </c:pt>
                <c:pt idx="4362">
                  <c:v>2.5299999999999998</c:v>
                </c:pt>
                <c:pt idx="4363">
                  <c:v>2.4500000000000002</c:v>
                </c:pt>
                <c:pt idx="4364">
                  <c:v>2.3500000000000005</c:v>
                </c:pt>
                <c:pt idx="4365">
                  <c:v>2.3199999999999998</c:v>
                </c:pt>
                <c:pt idx="4366">
                  <c:v>2.2700000000000005</c:v>
                </c:pt>
                <c:pt idx="4367">
                  <c:v>2.2000000000000002</c:v>
                </c:pt>
                <c:pt idx="4368">
                  <c:v>2.1999999999999997</c:v>
                </c:pt>
                <c:pt idx="4369">
                  <c:v>2.1799999999999997</c:v>
                </c:pt>
                <c:pt idx="4370">
                  <c:v>2.2700000000000005</c:v>
                </c:pt>
                <c:pt idx="4371">
                  <c:v>2.27</c:v>
                </c:pt>
                <c:pt idx="4372">
                  <c:v>2.3200000000000003</c:v>
                </c:pt>
                <c:pt idx="4373">
                  <c:v>2.3299999999999996</c:v>
                </c:pt>
                <c:pt idx="4374">
                  <c:v>2.3299999999999996</c:v>
                </c:pt>
                <c:pt idx="4375">
                  <c:v>2.4</c:v>
                </c:pt>
                <c:pt idx="4376">
                  <c:v>2.39</c:v>
                </c:pt>
                <c:pt idx="4377">
                  <c:v>2.4200000000000004</c:v>
                </c:pt>
                <c:pt idx="4378">
                  <c:v>2.4299999999999997</c:v>
                </c:pt>
                <c:pt idx="4379">
                  <c:v>2.37</c:v>
                </c:pt>
                <c:pt idx="4380">
                  <c:v>2.3699999999999997</c:v>
                </c:pt>
                <c:pt idx="4381">
                  <c:v>2.3699999999999997</c:v>
                </c:pt>
                <c:pt idx="4382">
                  <c:v>2.39</c:v>
                </c:pt>
                <c:pt idx="4383">
                  <c:v>2.44</c:v>
                </c:pt>
                <c:pt idx="4384">
                  <c:v>2.4099999999999997</c:v>
                </c:pt>
                <c:pt idx="4385">
                  <c:v>2.46</c:v>
                </c:pt>
                <c:pt idx="4386">
                  <c:v>2.4400000000000004</c:v>
                </c:pt>
                <c:pt idx="4387">
                  <c:v>2.4199999999999995</c:v>
                </c:pt>
                <c:pt idx="4388">
                  <c:v>2.39</c:v>
                </c:pt>
                <c:pt idx="4389">
                  <c:v>2.41</c:v>
                </c:pt>
                <c:pt idx="4390">
                  <c:v>2.3900000000000006</c:v>
                </c:pt>
                <c:pt idx="4391">
                  <c:v>2.25</c:v>
                </c:pt>
                <c:pt idx="4392">
                  <c:v>2.1800000000000002</c:v>
                </c:pt>
                <c:pt idx="4393">
                  <c:v>2.3600000000000003</c:v>
                </c:pt>
                <c:pt idx="4394">
                  <c:v>2.2999999999999998</c:v>
                </c:pt>
                <c:pt idx="4395">
                  <c:v>2.4499999999999997</c:v>
                </c:pt>
                <c:pt idx="4396">
                  <c:v>2.42</c:v>
                </c:pt>
                <c:pt idx="4397">
                  <c:v>2.4800000000000004</c:v>
                </c:pt>
                <c:pt idx="4398">
                  <c:v>2.5099999999999998</c:v>
                </c:pt>
                <c:pt idx="4399">
                  <c:v>2.5099999999999998</c:v>
                </c:pt>
                <c:pt idx="4400">
                  <c:v>2.5700000000000003</c:v>
                </c:pt>
                <c:pt idx="4401">
                  <c:v>2.67</c:v>
                </c:pt>
                <c:pt idx="4402">
                  <c:v>2.87</c:v>
                </c:pt>
                <c:pt idx="4403">
                  <c:v>2.96</c:v>
                </c:pt>
                <c:pt idx="4404">
                  <c:v>2.86</c:v>
                </c:pt>
                <c:pt idx="4405">
                  <c:v>2.9299999999999997</c:v>
                </c:pt>
                <c:pt idx="4406">
                  <c:v>3.0200000000000005</c:v>
                </c:pt>
                <c:pt idx="4407">
                  <c:v>3.0200000000000005</c:v>
                </c:pt>
                <c:pt idx="4408">
                  <c:v>3.09</c:v>
                </c:pt>
                <c:pt idx="4409">
                  <c:v>3.07</c:v>
                </c:pt>
                <c:pt idx="4410">
                  <c:v>3.0600000000000005</c:v>
                </c:pt>
                <c:pt idx="4411">
                  <c:v>3.1100000000000003</c:v>
                </c:pt>
                <c:pt idx="4412">
                  <c:v>2.99</c:v>
                </c:pt>
                <c:pt idx="4413">
                  <c:v>3</c:v>
                </c:pt>
                <c:pt idx="4414">
                  <c:v>2.9699999999999998</c:v>
                </c:pt>
                <c:pt idx="4415">
                  <c:v>2.96</c:v>
                </c:pt>
                <c:pt idx="4416">
                  <c:v>3.15</c:v>
                </c:pt>
                <c:pt idx="4417">
                  <c:v>3.29</c:v>
                </c:pt>
                <c:pt idx="4418">
                  <c:v>3.5100000000000002</c:v>
                </c:pt>
                <c:pt idx="4419">
                  <c:v>3.46</c:v>
                </c:pt>
                <c:pt idx="4420">
                  <c:v>3.4699999999999998</c:v>
                </c:pt>
                <c:pt idx="4421">
                  <c:v>3.3499999999999996</c:v>
                </c:pt>
                <c:pt idx="4422">
                  <c:v>3.44</c:v>
                </c:pt>
                <c:pt idx="4423">
                  <c:v>3.5100000000000002</c:v>
                </c:pt>
                <c:pt idx="4424">
                  <c:v>3.5199999999999996</c:v>
                </c:pt>
                <c:pt idx="4425">
                  <c:v>3.45</c:v>
                </c:pt>
                <c:pt idx="4426">
                  <c:v>3.39</c:v>
                </c:pt>
                <c:pt idx="4427">
                  <c:v>3.39</c:v>
                </c:pt>
                <c:pt idx="4428">
                  <c:v>3.41</c:v>
                </c:pt>
                <c:pt idx="4429">
                  <c:v>3.46</c:v>
                </c:pt>
                <c:pt idx="4430">
                  <c:v>3.46</c:v>
                </c:pt>
                <c:pt idx="4431">
                  <c:v>3.4699999999999998</c:v>
                </c:pt>
                <c:pt idx="4432">
                  <c:v>3.3899999999999997</c:v>
                </c:pt>
                <c:pt idx="4433">
                  <c:v>3.4300000000000006</c:v>
                </c:pt>
                <c:pt idx="4434">
                  <c:v>3.33</c:v>
                </c:pt>
                <c:pt idx="4435">
                  <c:v>3.33</c:v>
                </c:pt>
                <c:pt idx="4436">
                  <c:v>3.46</c:v>
                </c:pt>
                <c:pt idx="4437">
                  <c:v>3.43</c:v>
                </c:pt>
                <c:pt idx="4438">
                  <c:v>3.46</c:v>
                </c:pt>
                <c:pt idx="4439">
                  <c:v>3.41</c:v>
                </c:pt>
                <c:pt idx="4440">
                  <c:v>3.42</c:v>
                </c:pt>
                <c:pt idx="4441">
                  <c:v>3.42</c:v>
                </c:pt>
                <c:pt idx="4442">
                  <c:v>3.3200000000000003</c:v>
                </c:pt>
                <c:pt idx="4443">
                  <c:v>3.34</c:v>
                </c:pt>
                <c:pt idx="4444">
                  <c:v>3.33</c:v>
                </c:pt>
                <c:pt idx="4445">
                  <c:v>3.28</c:v>
                </c:pt>
                <c:pt idx="4446">
                  <c:v>3.2699999999999996</c:v>
                </c:pt>
                <c:pt idx="4447">
                  <c:v>3.3400000000000007</c:v>
                </c:pt>
                <c:pt idx="4448">
                  <c:v>3.3200000000000003</c:v>
                </c:pt>
                <c:pt idx="4449">
                  <c:v>3.3200000000000003</c:v>
                </c:pt>
                <c:pt idx="4450">
                  <c:v>3.26</c:v>
                </c:pt>
                <c:pt idx="4451">
                  <c:v>3.34</c:v>
                </c:pt>
                <c:pt idx="4452">
                  <c:v>3.3500000000000005</c:v>
                </c:pt>
                <c:pt idx="4453">
                  <c:v>3.38</c:v>
                </c:pt>
                <c:pt idx="4454">
                  <c:v>3.3600000000000003</c:v>
                </c:pt>
                <c:pt idx="4455">
                  <c:v>3.3</c:v>
                </c:pt>
                <c:pt idx="4456">
                  <c:v>3.2699999999999996</c:v>
                </c:pt>
                <c:pt idx="4457">
                  <c:v>3.3100000000000005</c:v>
                </c:pt>
                <c:pt idx="4458">
                  <c:v>3.26</c:v>
                </c:pt>
                <c:pt idx="4459">
                  <c:v>3.1700000000000004</c:v>
                </c:pt>
                <c:pt idx="4460">
                  <c:v>3.16</c:v>
                </c:pt>
                <c:pt idx="4461">
                  <c:v>3.1799999999999997</c:v>
                </c:pt>
                <c:pt idx="4462">
                  <c:v>3.1999999999999997</c:v>
                </c:pt>
                <c:pt idx="4463">
                  <c:v>3.1700000000000004</c:v>
                </c:pt>
                <c:pt idx="4464">
                  <c:v>3.16</c:v>
                </c:pt>
                <c:pt idx="4465">
                  <c:v>3.2199999999999998</c:v>
                </c:pt>
                <c:pt idx="4466">
                  <c:v>3.25</c:v>
                </c:pt>
                <c:pt idx="4467">
                  <c:v>3.2</c:v>
                </c:pt>
                <c:pt idx="4468">
                  <c:v>3.12</c:v>
                </c:pt>
                <c:pt idx="4469">
                  <c:v>3.12</c:v>
                </c:pt>
                <c:pt idx="4470">
                  <c:v>3.12</c:v>
                </c:pt>
                <c:pt idx="4471">
                  <c:v>3.12</c:v>
                </c:pt>
                <c:pt idx="4472">
                  <c:v>3.12</c:v>
                </c:pt>
                <c:pt idx="4473">
                  <c:v>3.08</c:v>
                </c:pt>
                <c:pt idx="4474">
                  <c:v>3.0900000000000003</c:v>
                </c:pt>
                <c:pt idx="4475">
                  <c:v>3.1599999999999997</c:v>
                </c:pt>
                <c:pt idx="4476">
                  <c:v>3.07</c:v>
                </c:pt>
                <c:pt idx="4477">
                  <c:v>3.09</c:v>
                </c:pt>
                <c:pt idx="4478">
                  <c:v>3.2100000000000004</c:v>
                </c:pt>
                <c:pt idx="4479">
                  <c:v>3.2099999999999995</c:v>
                </c:pt>
                <c:pt idx="4480">
                  <c:v>3.2199999999999998</c:v>
                </c:pt>
                <c:pt idx="4481">
                  <c:v>3.2799999999999994</c:v>
                </c:pt>
                <c:pt idx="4482">
                  <c:v>3.4399999999999995</c:v>
                </c:pt>
                <c:pt idx="4483">
                  <c:v>3.52</c:v>
                </c:pt>
                <c:pt idx="4484">
                  <c:v>3.4699999999999998</c:v>
                </c:pt>
                <c:pt idx="4485">
                  <c:v>3.4800000000000004</c:v>
                </c:pt>
                <c:pt idx="4486">
                  <c:v>3.46</c:v>
                </c:pt>
                <c:pt idx="4487">
                  <c:v>3.54</c:v>
                </c:pt>
                <c:pt idx="4488">
                  <c:v>3.4899999999999993</c:v>
                </c:pt>
                <c:pt idx="4489">
                  <c:v>3.4400000000000004</c:v>
                </c:pt>
                <c:pt idx="4490">
                  <c:v>3.48</c:v>
                </c:pt>
                <c:pt idx="4491">
                  <c:v>3.5600000000000005</c:v>
                </c:pt>
                <c:pt idx="4492">
                  <c:v>3.55</c:v>
                </c:pt>
                <c:pt idx="4493">
                  <c:v>3.5600000000000005</c:v>
                </c:pt>
                <c:pt idx="4494">
                  <c:v>3.56</c:v>
                </c:pt>
                <c:pt idx="4495">
                  <c:v>3.5399999999999996</c:v>
                </c:pt>
                <c:pt idx="4496">
                  <c:v>3.5399999999999996</c:v>
                </c:pt>
                <c:pt idx="4497">
                  <c:v>3.63</c:v>
                </c:pt>
                <c:pt idx="4498">
                  <c:v>3.63</c:v>
                </c:pt>
                <c:pt idx="4499">
                  <c:v>3.6500000000000004</c:v>
                </c:pt>
                <c:pt idx="4500">
                  <c:v>3.5600000000000005</c:v>
                </c:pt>
                <c:pt idx="4501">
                  <c:v>3.51</c:v>
                </c:pt>
                <c:pt idx="4502">
                  <c:v>3.5</c:v>
                </c:pt>
                <c:pt idx="4503">
                  <c:v>3.46</c:v>
                </c:pt>
                <c:pt idx="4504">
                  <c:v>3.5</c:v>
                </c:pt>
                <c:pt idx="4505">
                  <c:v>3.4899999999999998</c:v>
                </c:pt>
                <c:pt idx="4506">
                  <c:v>3.5300000000000002</c:v>
                </c:pt>
                <c:pt idx="4507">
                  <c:v>3.5</c:v>
                </c:pt>
                <c:pt idx="4508">
                  <c:v>3.4699999999999998</c:v>
                </c:pt>
                <c:pt idx="4509">
                  <c:v>3.4300000000000006</c:v>
                </c:pt>
                <c:pt idx="4510">
                  <c:v>3.46</c:v>
                </c:pt>
                <c:pt idx="4511">
                  <c:v>3.5100000000000002</c:v>
                </c:pt>
                <c:pt idx="4512">
                  <c:v>3.5100000000000007</c:v>
                </c:pt>
                <c:pt idx="4513">
                  <c:v>3.48</c:v>
                </c:pt>
                <c:pt idx="4514">
                  <c:v>3.4700000000000006</c:v>
                </c:pt>
                <c:pt idx="4515">
                  <c:v>3.4499999999999997</c:v>
                </c:pt>
                <c:pt idx="4516">
                  <c:v>3.3900000000000006</c:v>
                </c:pt>
                <c:pt idx="4517">
                  <c:v>3.3599999999999994</c:v>
                </c:pt>
                <c:pt idx="4518">
                  <c:v>3.33</c:v>
                </c:pt>
                <c:pt idx="4519">
                  <c:v>3.3499999999999996</c:v>
                </c:pt>
                <c:pt idx="4520">
                  <c:v>3.3400000000000003</c:v>
                </c:pt>
                <c:pt idx="4521">
                  <c:v>3.31</c:v>
                </c:pt>
                <c:pt idx="4522">
                  <c:v>3.36</c:v>
                </c:pt>
                <c:pt idx="4523">
                  <c:v>3.3200000000000003</c:v>
                </c:pt>
                <c:pt idx="4524">
                  <c:v>3.3199999999999994</c:v>
                </c:pt>
                <c:pt idx="4525">
                  <c:v>3.33</c:v>
                </c:pt>
                <c:pt idx="4526">
                  <c:v>3.4800000000000004</c:v>
                </c:pt>
                <c:pt idx="4527">
                  <c:v>3.43</c:v>
                </c:pt>
                <c:pt idx="4528">
                  <c:v>3.3800000000000003</c:v>
                </c:pt>
                <c:pt idx="4529">
                  <c:v>3.4400000000000004</c:v>
                </c:pt>
                <c:pt idx="4530">
                  <c:v>3.54</c:v>
                </c:pt>
                <c:pt idx="4531">
                  <c:v>3.5200000000000005</c:v>
                </c:pt>
                <c:pt idx="4532">
                  <c:v>3.45</c:v>
                </c:pt>
                <c:pt idx="4533">
                  <c:v>3.51</c:v>
                </c:pt>
                <c:pt idx="4534">
                  <c:v>3.44</c:v>
                </c:pt>
                <c:pt idx="4535">
                  <c:v>3.4299999999999997</c:v>
                </c:pt>
                <c:pt idx="4536">
                  <c:v>3.3899999999999997</c:v>
                </c:pt>
                <c:pt idx="4537">
                  <c:v>3.42</c:v>
                </c:pt>
                <c:pt idx="4538">
                  <c:v>3.42</c:v>
                </c:pt>
                <c:pt idx="4539">
                  <c:v>3.42</c:v>
                </c:pt>
                <c:pt idx="4540">
                  <c:v>3.39</c:v>
                </c:pt>
                <c:pt idx="4541">
                  <c:v>3.3600000000000003</c:v>
                </c:pt>
                <c:pt idx="4542">
                  <c:v>3.3099999999999996</c:v>
                </c:pt>
                <c:pt idx="4543">
                  <c:v>3.34</c:v>
                </c:pt>
                <c:pt idx="4544">
                  <c:v>3.2899999999999996</c:v>
                </c:pt>
                <c:pt idx="4545">
                  <c:v>3.2800000000000002</c:v>
                </c:pt>
                <c:pt idx="4546">
                  <c:v>3.33</c:v>
                </c:pt>
                <c:pt idx="4547">
                  <c:v>3.3</c:v>
                </c:pt>
                <c:pt idx="4548">
                  <c:v>3.3599999999999994</c:v>
                </c:pt>
                <c:pt idx="4549">
                  <c:v>3.3100000000000005</c:v>
                </c:pt>
                <c:pt idx="4550">
                  <c:v>3.2699999999999996</c:v>
                </c:pt>
                <c:pt idx="4551">
                  <c:v>3.24</c:v>
                </c:pt>
                <c:pt idx="4552">
                  <c:v>3.2200000000000006</c:v>
                </c:pt>
                <c:pt idx="4553">
                  <c:v>3.12</c:v>
                </c:pt>
                <c:pt idx="4554">
                  <c:v>3.1499999999999995</c:v>
                </c:pt>
                <c:pt idx="4555">
                  <c:v>3.15</c:v>
                </c:pt>
                <c:pt idx="4556">
                  <c:v>3.05</c:v>
                </c:pt>
                <c:pt idx="4557">
                  <c:v>3.1199999999999997</c:v>
                </c:pt>
                <c:pt idx="4558">
                  <c:v>3.0700000000000003</c:v>
                </c:pt>
                <c:pt idx="4559">
                  <c:v>3.13</c:v>
                </c:pt>
                <c:pt idx="4560">
                  <c:v>3.15</c:v>
                </c:pt>
                <c:pt idx="4561">
                  <c:v>3.05</c:v>
                </c:pt>
                <c:pt idx="4562">
                  <c:v>3.1399999999999997</c:v>
                </c:pt>
                <c:pt idx="4563">
                  <c:v>3.16</c:v>
                </c:pt>
                <c:pt idx="4564">
                  <c:v>3.13</c:v>
                </c:pt>
                <c:pt idx="4565">
                  <c:v>3.05</c:v>
                </c:pt>
                <c:pt idx="4566">
                  <c:v>3.0600000000000005</c:v>
                </c:pt>
                <c:pt idx="4567">
                  <c:v>3.0600000000000005</c:v>
                </c:pt>
                <c:pt idx="4568">
                  <c:v>3.1800000000000006</c:v>
                </c:pt>
                <c:pt idx="4569">
                  <c:v>3.11</c:v>
                </c:pt>
                <c:pt idx="4570">
                  <c:v>3.0600000000000005</c:v>
                </c:pt>
                <c:pt idx="4571">
                  <c:v>2.9400000000000004</c:v>
                </c:pt>
                <c:pt idx="4572">
                  <c:v>2.9400000000000004</c:v>
                </c:pt>
                <c:pt idx="4573">
                  <c:v>2.92</c:v>
                </c:pt>
                <c:pt idx="4574">
                  <c:v>2.9400000000000004</c:v>
                </c:pt>
                <c:pt idx="4575">
                  <c:v>3.0300000000000002</c:v>
                </c:pt>
                <c:pt idx="4576">
                  <c:v>2.99</c:v>
                </c:pt>
                <c:pt idx="4577">
                  <c:v>2.9400000000000004</c:v>
                </c:pt>
                <c:pt idx="4578">
                  <c:v>2.9000000000000004</c:v>
                </c:pt>
                <c:pt idx="4579">
                  <c:v>2.8099999999999996</c:v>
                </c:pt>
                <c:pt idx="4580">
                  <c:v>2.7699999999999996</c:v>
                </c:pt>
                <c:pt idx="4581">
                  <c:v>2.8000000000000003</c:v>
                </c:pt>
                <c:pt idx="4582">
                  <c:v>2.7299999999999995</c:v>
                </c:pt>
                <c:pt idx="4583">
                  <c:v>2.7399999999999998</c:v>
                </c:pt>
                <c:pt idx="4584">
                  <c:v>2.9000000000000004</c:v>
                </c:pt>
                <c:pt idx="4585">
                  <c:v>2.9300000000000006</c:v>
                </c:pt>
                <c:pt idx="4586">
                  <c:v>2.8</c:v>
                </c:pt>
                <c:pt idx="4587">
                  <c:v>2.79</c:v>
                </c:pt>
                <c:pt idx="4588">
                  <c:v>2.7</c:v>
                </c:pt>
                <c:pt idx="4589">
                  <c:v>2.6500000000000004</c:v>
                </c:pt>
                <c:pt idx="4590">
                  <c:v>2.77</c:v>
                </c:pt>
                <c:pt idx="4591">
                  <c:v>2.76</c:v>
                </c:pt>
                <c:pt idx="4592">
                  <c:v>2.7800000000000002</c:v>
                </c:pt>
                <c:pt idx="4593">
                  <c:v>2.6499999999999995</c:v>
                </c:pt>
                <c:pt idx="4594">
                  <c:v>2.54</c:v>
                </c:pt>
                <c:pt idx="4595">
                  <c:v>2.4900000000000002</c:v>
                </c:pt>
                <c:pt idx="4596">
                  <c:v>2.42</c:v>
                </c:pt>
                <c:pt idx="4597">
                  <c:v>2.5499999999999998</c:v>
                </c:pt>
                <c:pt idx="4598">
                  <c:v>2.7</c:v>
                </c:pt>
                <c:pt idx="4599">
                  <c:v>2.62</c:v>
                </c:pt>
                <c:pt idx="4600">
                  <c:v>2.5499999999999998</c:v>
                </c:pt>
                <c:pt idx="4601">
                  <c:v>2.5700000000000003</c:v>
                </c:pt>
                <c:pt idx="4602">
                  <c:v>2.65</c:v>
                </c:pt>
                <c:pt idx="4603">
                  <c:v>2.6</c:v>
                </c:pt>
                <c:pt idx="4604">
                  <c:v>2.54</c:v>
                </c:pt>
                <c:pt idx="4605">
                  <c:v>2.6100000000000003</c:v>
                </c:pt>
                <c:pt idx="4606">
                  <c:v>2.5499999999999998</c:v>
                </c:pt>
                <c:pt idx="4607">
                  <c:v>2.4800000000000004</c:v>
                </c:pt>
                <c:pt idx="4608">
                  <c:v>2.4499999999999997</c:v>
                </c:pt>
                <c:pt idx="4609">
                  <c:v>2.4499999999999997</c:v>
                </c:pt>
                <c:pt idx="4610">
                  <c:v>2.34</c:v>
                </c:pt>
                <c:pt idx="4611">
                  <c:v>2.33</c:v>
                </c:pt>
                <c:pt idx="4612">
                  <c:v>2.2999999999999998</c:v>
                </c:pt>
                <c:pt idx="4613">
                  <c:v>2.3899999999999997</c:v>
                </c:pt>
                <c:pt idx="4614">
                  <c:v>2.36</c:v>
                </c:pt>
                <c:pt idx="4615">
                  <c:v>2.3200000000000003</c:v>
                </c:pt>
                <c:pt idx="4616">
                  <c:v>2.3800000000000003</c:v>
                </c:pt>
                <c:pt idx="4617">
                  <c:v>2.29</c:v>
                </c:pt>
                <c:pt idx="4618">
                  <c:v>2.23</c:v>
                </c:pt>
                <c:pt idx="4619">
                  <c:v>2.19</c:v>
                </c:pt>
                <c:pt idx="4620">
                  <c:v>2.17</c:v>
                </c:pt>
                <c:pt idx="4621">
                  <c:v>2.1799999999999997</c:v>
                </c:pt>
                <c:pt idx="4622">
                  <c:v>2.14</c:v>
                </c:pt>
                <c:pt idx="4623">
                  <c:v>2.14</c:v>
                </c:pt>
                <c:pt idx="4624">
                  <c:v>2.0500000000000003</c:v>
                </c:pt>
                <c:pt idx="4625">
                  <c:v>2.04</c:v>
                </c:pt>
                <c:pt idx="4626">
                  <c:v>2.1100000000000003</c:v>
                </c:pt>
                <c:pt idx="4627">
                  <c:v>2.14</c:v>
                </c:pt>
                <c:pt idx="4628">
                  <c:v>2.06</c:v>
                </c:pt>
                <c:pt idx="4629">
                  <c:v>2.0599999999999996</c:v>
                </c:pt>
                <c:pt idx="4630">
                  <c:v>2.13</c:v>
                </c:pt>
                <c:pt idx="4631">
                  <c:v>2.13</c:v>
                </c:pt>
                <c:pt idx="4632">
                  <c:v>2.13</c:v>
                </c:pt>
                <c:pt idx="4633">
                  <c:v>2.08</c:v>
                </c:pt>
                <c:pt idx="4634">
                  <c:v>2.0100000000000002</c:v>
                </c:pt>
                <c:pt idx="4635">
                  <c:v>2.04</c:v>
                </c:pt>
                <c:pt idx="4636">
                  <c:v>2.04</c:v>
                </c:pt>
                <c:pt idx="4637">
                  <c:v>2.1</c:v>
                </c:pt>
                <c:pt idx="4638">
                  <c:v>2.25</c:v>
                </c:pt>
                <c:pt idx="4639">
                  <c:v>2.25</c:v>
                </c:pt>
                <c:pt idx="4640">
                  <c:v>2.3900000000000006</c:v>
                </c:pt>
                <c:pt idx="4641">
                  <c:v>2.3999999999999995</c:v>
                </c:pt>
                <c:pt idx="4642">
                  <c:v>2.4900000000000002</c:v>
                </c:pt>
                <c:pt idx="4643">
                  <c:v>2.4699999999999998</c:v>
                </c:pt>
                <c:pt idx="4644">
                  <c:v>2.5300000000000002</c:v>
                </c:pt>
                <c:pt idx="4645">
                  <c:v>2.5799999999999996</c:v>
                </c:pt>
                <c:pt idx="4646">
                  <c:v>2.58</c:v>
                </c:pt>
                <c:pt idx="4647">
                  <c:v>2.5100000000000002</c:v>
                </c:pt>
                <c:pt idx="4648">
                  <c:v>2.4800000000000004</c:v>
                </c:pt>
                <c:pt idx="4649">
                  <c:v>2.5099999999999998</c:v>
                </c:pt>
                <c:pt idx="4650">
                  <c:v>2.46</c:v>
                </c:pt>
                <c:pt idx="4651">
                  <c:v>2.4800000000000004</c:v>
                </c:pt>
                <c:pt idx="4652">
                  <c:v>2.4900000000000002</c:v>
                </c:pt>
                <c:pt idx="4653">
                  <c:v>2.58</c:v>
                </c:pt>
                <c:pt idx="4654">
                  <c:v>2.6400000000000006</c:v>
                </c:pt>
                <c:pt idx="4655">
                  <c:v>2.6799999999999997</c:v>
                </c:pt>
                <c:pt idx="4656">
                  <c:v>2.86</c:v>
                </c:pt>
                <c:pt idx="4657">
                  <c:v>2.66</c:v>
                </c:pt>
                <c:pt idx="4658">
                  <c:v>2.63</c:v>
                </c:pt>
                <c:pt idx="4659">
                  <c:v>2.63</c:v>
                </c:pt>
                <c:pt idx="4660">
                  <c:v>2.62</c:v>
                </c:pt>
                <c:pt idx="4661">
                  <c:v>2.63</c:v>
                </c:pt>
                <c:pt idx="4662">
                  <c:v>2.8100000000000005</c:v>
                </c:pt>
                <c:pt idx="4663">
                  <c:v>2.83</c:v>
                </c:pt>
                <c:pt idx="4664">
                  <c:v>2.7899999999999996</c:v>
                </c:pt>
                <c:pt idx="4665">
                  <c:v>2.7800000000000002</c:v>
                </c:pt>
                <c:pt idx="4666">
                  <c:v>2.8600000000000003</c:v>
                </c:pt>
                <c:pt idx="4667">
                  <c:v>2.92</c:v>
                </c:pt>
                <c:pt idx="4668">
                  <c:v>2.9499999999999997</c:v>
                </c:pt>
                <c:pt idx="4669">
                  <c:v>2.95</c:v>
                </c:pt>
                <c:pt idx="4670">
                  <c:v>2.8600000000000003</c:v>
                </c:pt>
                <c:pt idx="4671">
                  <c:v>3.03</c:v>
                </c:pt>
                <c:pt idx="4672">
                  <c:v>3.03</c:v>
                </c:pt>
                <c:pt idx="4673">
                  <c:v>3</c:v>
                </c:pt>
                <c:pt idx="4674">
                  <c:v>2.9799999999999995</c:v>
                </c:pt>
                <c:pt idx="4675">
                  <c:v>3.0100000000000002</c:v>
                </c:pt>
                <c:pt idx="4676">
                  <c:v>2.96</c:v>
                </c:pt>
                <c:pt idx="4677">
                  <c:v>2.91</c:v>
                </c:pt>
                <c:pt idx="4678">
                  <c:v>2.88</c:v>
                </c:pt>
                <c:pt idx="4679">
                  <c:v>2.8299999999999996</c:v>
                </c:pt>
                <c:pt idx="4680">
                  <c:v>2.8499999999999996</c:v>
                </c:pt>
                <c:pt idx="4681">
                  <c:v>2.8</c:v>
                </c:pt>
                <c:pt idx="4682">
                  <c:v>2.8</c:v>
                </c:pt>
                <c:pt idx="4683">
                  <c:v>2.8600000000000003</c:v>
                </c:pt>
                <c:pt idx="4684">
                  <c:v>2.9200000000000004</c:v>
                </c:pt>
                <c:pt idx="4685">
                  <c:v>2.91</c:v>
                </c:pt>
                <c:pt idx="4686">
                  <c:v>2.8499999999999996</c:v>
                </c:pt>
                <c:pt idx="4687">
                  <c:v>2.75</c:v>
                </c:pt>
                <c:pt idx="4688">
                  <c:v>2.7600000000000002</c:v>
                </c:pt>
                <c:pt idx="4689">
                  <c:v>2.79</c:v>
                </c:pt>
                <c:pt idx="4690">
                  <c:v>2.7600000000000002</c:v>
                </c:pt>
                <c:pt idx="4691">
                  <c:v>2.7600000000000002</c:v>
                </c:pt>
                <c:pt idx="4692">
                  <c:v>2.75</c:v>
                </c:pt>
                <c:pt idx="4693">
                  <c:v>2.67</c:v>
                </c:pt>
                <c:pt idx="4694">
                  <c:v>2.5999999999999996</c:v>
                </c:pt>
                <c:pt idx="4695">
                  <c:v>2.6100000000000003</c:v>
                </c:pt>
                <c:pt idx="4696">
                  <c:v>2.6100000000000003</c:v>
                </c:pt>
                <c:pt idx="4697">
                  <c:v>2.8500000000000005</c:v>
                </c:pt>
                <c:pt idx="4698">
                  <c:v>2.83</c:v>
                </c:pt>
                <c:pt idx="4699">
                  <c:v>2.88</c:v>
                </c:pt>
                <c:pt idx="4700">
                  <c:v>2.85</c:v>
                </c:pt>
                <c:pt idx="4701">
                  <c:v>2.81</c:v>
                </c:pt>
                <c:pt idx="4702">
                  <c:v>2.99</c:v>
                </c:pt>
                <c:pt idx="4703">
                  <c:v>2.96</c:v>
                </c:pt>
                <c:pt idx="4704">
                  <c:v>2.9400000000000004</c:v>
                </c:pt>
                <c:pt idx="4705">
                  <c:v>2.9099999999999997</c:v>
                </c:pt>
                <c:pt idx="4706">
                  <c:v>2.8999999999999995</c:v>
                </c:pt>
                <c:pt idx="4707">
                  <c:v>2.92</c:v>
                </c:pt>
                <c:pt idx="4708">
                  <c:v>2.87</c:v>
                </c:pt>
                <c:pt idx="4709">
                  <c:v>2.87</c:v>
                </c:pt>
                <c:pt idx="4710">
                  <c:v>2.82</c:v>
                </c:pt>
                <c:pt idx="4711">
                  <c:v>2.7800000000000002</c:v>
                </c:pt>
                <c:pt idx="4712">
                  <c:v>2.81</c:v>
                </c:pt>
                <c:pt idx="4713">
                  <c:v>2.7800000000000002</c:v>
                </c:pt>
                <c:pt idx="4714">
                  <c:v>2.81</c:v>
                </c:pt>
                <c:pt idx="4715">
                  <c:v>2.8200000000000003</c:v>
                </c:pt>
                <c:pt idx="4716">
                  <c:v>2.88</c:v>
                </c:pt>
                <c:pt idx="4717">
                  <c:v>2.8200000000000003</c:v>
                </c:pt>
                <c:pt idx="4718">
                  <c:v>2.8200000000000003</c:v>
                </c:pt>
                <c:pt idx="4719">
                  <c:v>2.83</c:v>
                </c:pt>
                <c:pt idx="4720">
                  <c:v>2.8</c:v>
                </c:pt>
                <c:pt idx="4721">
                  <c:v>2.84</c:v>
                </c:pt>
                <c:pt idx="4722">
                  <c:v>2.8000000000000003</c:v>
                </c:pt>
                <c:pt idx="4723">
                  <c:v>2.79</c:v>
                </c:pt>
                <c:pt idx="4724">
                  <c:v>2.8200000000000003</c:v>
                </c:pt>
                <c:pt idx="4725">
                  <c:v>2.8</c:v>
                </c:pt>
                <c:pt idx="4726">
                  <c:v>2.75</c:v>
                </c:pt>
                <c:pt idx="4727">
                  <c:v>2.72</c:v>
                </c:pt>
                <c:pt idx="4728">
                  <c:v>2.7700000000000005</c:v>
                </c:pt>
                <c:pt idx="4729">
                  <c:v>2.7700000000000005</c:v>
                </c:pt>
                <c:pt idx="4730">
                  <c:v>2.75</c:v>
                </c:pt>
                <c:pt idx="4731">
                  <c:v>2.7</c:v>
                </c:pt>
                <c:pt idx="4732">
                  <c:v>2.66</c:v>
                </c:pt>
                <c:pt idx="4733">
                  <c:v>2.71</c:v>
                </c:pt>
                <c:pt idx="4734">
                  <c:v>2.65</c:v>
                </c:pt>
                <c:pt idx="4735">
                  <c:v>2.6100000000000003</c:v>
                </c:pt>
                <c:pt idx="4736">
                  <c:v>2.57</c:v>
                </c:pt>
                <c:pt idx="4737">
                  <c:v>2.5499999999999998</c:v>
                </c:pt>
                <c:pt idx="4738">
                  <c:v>2.5099999999999998</c:v>
                </c:pt>
                <c:pt idx="4739">
                  <c:v>2.4800000000000004</c:v>
                </c:pt>
                <c:pt idx="4740">
                  <c:v>2.46</c:v>
                </c:pt>
                <c:pt idx="4741">
                  <c:v>2.4500000000000002</c:v>
                </c:pt>
                <c:pt idx="4742">
                  <c:v>2.4900000000000002</c:v>
                </c:pt>
                <c:pt idx="4743">
                  <c:v>2.5099999999999998</c:v>
                </c:pt>
                <c:pt idx="4744">
                  <c:v>2.5099999999999998</c:v>
                </c:pt>
                <c:pt idx="4745">
                  <c:v>2.5</c:v>
                </c:pt>
                <c:pt idx="4746">
                  <c:v>2.5</c:v>
                </c:pt>
                <c:pt idx="4747">
                  <c:v>2.62</c:v>
                </c:pt>
                <c:pt idx="4748">
                  <c:v>2.5900000000000003</c:v>
                </c:pt>
                <c:pt idx="4749">
                  <c:v>2.67</c:v>
                </c:pt>
                <c:pt idx="4750">
                  <c:v>2.7700000000000005</c:v>
                </c:pt>
                <c:pt idx="4751">
                  <c:v>2.8200000000000003</c:v>
                </c:pt>
                <c:pt idx="4752">
                  <c:v>2.84</c:v>
                </c:pt>
                <c:pt idx="4753">
                  <c:v>2.9300000000000006</c:v>
                </c:pt>
                <c:pt idx="4754">
                  <c:v>2.81</c:v>
                </c:pt>
                <c:pt idx="4755">
                  <c:v>2.79</c:v>
                </c:pt>
                <c:pt idx="4756">
                  <c:v>2.7800000000000002</c:v>
                </c:pt>
                <c:pt idx="4757">
                  <c:v>2.79</c:v>
                </c:pt>
                <c:pt idx="4758">
                  <c:v>2.7800000000000002</c:v>
                </c:pt>
                <c:pt idx="4759">
                  <c:v>2.6900000000000004</c:v>
                </c:pt>
                <c:pt idx="4760">
                  <c:v>2.7199999999999998</c:v>
                </c:pt>
                <c:pt idx="4761">
                  <c:v>2.81</c:v>
                </c:pt>
                <c:pt idx="4762">
                  <c:v>2.8200000000000003</c:v>
                </c:pt>
                <c:pt idx="4763">
                  <c:v>2.8499999999999996</c:v>
                </c:pt>
                <c:pt idx="4764">
                  <c:v>2.8600000000000003</c:v>
                </c:pt>
                <c:pt idx="4765">
                  <c:v>2.8000000000000003</c:v>
                </c:pt>
                <c:pt idx="4766">
                  <c:v>2.8000000000000003</c:v>
                </c:pt>
                <c:pt idx="4767">
                  <c:v>2.8100000000000005</c:v>
                </c:pt>
                <c:pt idx="4768">
                  <c:v>2.83</c:v>
                </c:pt>
                <c:pt idx="4769">
                  <c:v>2.84</c:v>
                </c:pt>
                <c:pt idx="4770">
                  <c:v>2.8</c:v>
                </c:pt>
                <c:pt idx="4771">
                  <c:v>2.79</c:v>
                </c:pt>
                <c:pt idx="4772">
                  <c:v>2.8</c:v>
                </c:pt>
                <c:pt idx="4773">
                  <c:v>2.8</c:v>
                </c:pt>
                <c:pt idx="4774">
                  <c:v>2.8200000000000003</c:v>
                </c:pt>
                <c:pt idx="4775">
                  <c:v>2.83</c:v>
                </c:pt>
                <c:pt idx="4776">
                  <c:v>2.8499999999999996</c:v>
                </c:pt>
                <c:pt idx="4777">
                  <c:v>2.7800000000000002</c:v>
                </c:pt>
                <c:pt idx="4778">
                  <c:v>2.7700000000000005</c:v>
                </c:pt>
                <c:pt idx="4779">
                  <c:v>2.7800000000000002</c:v>
                </c:pt>
                <c:pt idx="4780">
                  <c:v>2.81</c:v>
                </c:pt>
                <c:pt idx="4781">
                  <c:v>2.7600000000000002</c:v>
                </c:pt>
                <c:pt idx="4782">
                  <c:v>2.78</c:v>
                </c:pt>
                <c:pt idx="4783">
                  <c:v>2.82</c:v>
                </c:pt>
                <c:pt idx="4784">
                  <c:v>2.79</c:v>
                </c:pt>
                <c:pt idx="4785">
                  <c:v>2.7399999999999998</c:v>
                </c:pt>
                <c:pt idx="4786">
                  <c:v>2.6100000000000003</c:v>
                </c:pt>
                <c:pt idx="4787">
                  <c:v>2.6100000000000003</c:v>
                </c:pt>
                <c:pt idx="4788">
                  <c:v>2.58</c:v>
                </c:pt>
                <c:pt idx="4789">
                  <c:v>2.54</c:v>
                </c:pt>
                <c:pt idx="4790">
                  <c:v>2.54</c:v>
                </c:pt>
                <c:pt idx="4791">
                  <c:v>2.4699999999999998</c:v>
                </c:pt>
                <c:pt idx="4792">
                  <c:v>2.4699999999999998</c:v>
                </c:pt>
                <c:pt idx="4793">
                  <c:v>2.41</c:v>
                </c:pt>
                <c:pt idx="4794">
                  <c:v>2.41</c:v>
                </c:pt>
                <c:pt idx="4795">
                  <c:v>2.34</c:v>
                </c:pt>
                <c:pt idx="4796">
                  <c:v>2.33</c:v>
                </c:pt>
                <c:pt idx="4797">
                  <c:v>2.2599999999999998</c:v>
                </c:pt>
                <c:pt idx="4798">
                  <c:v>2.2599999999999998</c:v>
                </c:pt>
                <c:pt idx="4799">
                  <c:v>2.2599999999999998</c:v>
                </c:pt>
                <c:pt idx="4800">
                  <c:v>2.3200000000000003</c:v>
                </c:pt>
                <c:pt idx="4801">
                  <c:v>2.3199999999999998</c:v>
                </c:pt>
                <c:pt idx="4802">
                  <c:v>2.2399999999999998</c:v>
                </c:pt>
                <c:pt idx="4803">
                  <c:v>2.2599999999999998</c:v>
                </c:pt>
                <c:pt idx="4804">
                  <c:v>2.29</c:v>
                </c:pt>
                <c:pt idx="4805">
                  <c:v>2.2599999999999998</c:v>
                </c:pt>
                <c:pt idx="4806">
                  <c:v>2.25</c:v>
                </c:pt>
                <c:pt idx="4807">
                  <c:v>2.2999999999999998</c:v>
                </c:pt>
                <c:pt idx="4808">
                  <c:v>2.3200000000000003</c:v>
                </c:pt>
                <c:pt idx="4809">
                  <c:v>2.2599999999999998</c:v>
                </c:pt>
                <c:pt idx="4810">
                  <c:v>2.2300000000000004</c:v>
                </c:pt>
                <c:pt idx="4811">
                  <c:v>2.27</c:v>
                </c:pt>
                <c:pt idx="4812">
                  <c:v>2.2600000000000002</c:v>
                </c:pt>
                <c:pt idx="4813">
                  <c:v>2.27</c:v>
                </c:pt>
                <c:pt idx="4814">
                  <c:v>2.31</c:v>
                </c:pt>
                <c:pt idx="4815">
                  <c:v>2.37</c:v>
                </c:pt>
                <c:pt idx="4816">
                  <c:v>2.48</c:v>
                </c:pt>
                <c:pt idx="4817">
                  <c:v>2.54</c:v>
                </c:pt>
                <c:pt idx="4818">
                  <c:v>2.57</c:v>
                </c:pt>
                <c:pt idx="4819">
                  <c:v>2.4699999999999998</c:v>
                </c:pt>
                <c:pt idx="4820">
                  <c:v>2.46</c:v>
                </c:pt>
                <c:pt idx="4821">
                  <c:v>2.46</c:v>
                </c:pt>
                <c:pt idx="4822">
                  <c:v>2.6399999999999997</c:v>
                </c:pt>
                <c:pt idx="4823">
                  <c:v>2.71</c:v>
                </c:pt>
                <c:pt idx="4824">
                  <c:v>2.64</c:v>
                </c:pt>
                <c:pt idx="4825">
                  <c:v>2.67</c:v>
                </c:pt>
                <c:pt idx="4826">
                  <c:v>2.69</c:v>
                </c:pt>
                <c:pt idx="4827">
                  <c:v>2.8</c:v>
                </c:pt>
                <c:pt idx="4828">
                  <c:v>2.8</c:v>
                </c:pt>
                <c:pt idx="4829">
                  <c:v>2.8200000000000003</c:v>
                </c:pt>
                <c:pt idx="4830">
                  <c:v>2.83</c:v>
                </c:pt>
                <c:pt idx="4831">
                  <c:v>2.83</c:v>
                </c:pt>
                <c:pt idx="4832">
                  <c:v>2.81</c:v>
                </c:pt>
                <c:pt idx="4833">
                  <c:v>2.77</c:v>
                </c:pt>
                <c:pt idx="4834">
                  <c:v>2.83</c:v>
                </c:pt>
                <c:pt idx="4835">
                  <c:v>3.02</c:v>
                </c:pt>
                <c:pt idx="4836">
                  <c:v>3.06</c:v>
                </c:pt>
                <c:pt idx="4837">
                  <c:v>3.08</c:v>
                </c:pt>
                <c:pt idx="4838">
                  <c:v>3.09</c:v>
                </c:pt>
                <c:pt idx="4839">
                  <c:v>3.2600000000000002</c:v>
                </c:pt>
                <c:pt idx="4840">
                  <c:v>3.2399999999999998</c:v>
                </c:pt>
                <c:pt idx="4841">
                  <c:v>3.19</c:v>
                </c:pt>
                <c:pt idx="4842">
                  <c:v>3.27</c:v>
                </c:pt>
                <c:pt idx="4843">
                  <c:v>3.2899999999999996</c:v>
                </c:pt>
                <c:pt idx="4844">
                  <c:v>3.34</c:v>
                </c:pt>
                <c:pt idx="4845">
                  <c:v>3.4299999999999997</c:v>
                </c:pt>
                <c:pt idx="4846">
                  <c:v>3.36</c:v>
                </c:pt>
                <c:pt idx="4847">
                  <c:v>3.5300000000000002</c:v>
                </c:pt>
                <c:pt idx="4848">
                  <c:v>3.49</c:v>
                </c:pt>
                <c:pt idx="4849">
                  <c:v>3.38</c:v>
                </c:pt>
                <c:pt idx="4850">
                  <c:v>3.51</c:v>
                </c:pt>
                <c:pt idx="4851">
                  <c:v>3.37</c:v>
                </c:pt>
                <c:pt idx="4852">
                  <c:v>3.3499999999999996</c:v>
                </c:pt>
                <c:pt idx="4853">
                  <c:v>3.3099999999999996</c:v>
                </c:pt>
                <c:pt idx="4854">
                  <c:v>3.42</c:v>
                </c:pt>
                <c:pt idx="4855">
                  <c:v>3.42</c:v>
                </c:pt>
                <c:pt idx="4856">
                  <c:v>3.62</c:v>
                </c:pt>
                <c:pt idx="4857">
                  <c:v>3.59</c:v>
                </c:pt>
                <c:pt idx="4858">
                  <c:v>3.5999999999999996</c:v>
                </c:pt>
                <c:pt idx="4859">
                  <c:v>3.5300000000000002</c:v>
                </c:pt>
                <c:pt idx="4860">
                  <c:v>3.42</c:v>
                </c:pt>
                <c:pt idx="4861">
                  <c:v>3.49</c:v>
                </c:pt>
                <c:pt idx="4862">
                  <c:v>3.5600000000000005</c:v>
                </c:pt>
                <c:pt idx="4863">
                  <c:v>3.5000000000000004</c:v>
                </c:pt>
                <c:pt idx="4864">
                  <c:v>3.5100000000000002</c:v>
                </c:pt>
                <c:pt idx="4865">
                  <c:v>3.49</c:v>
                </c:pt>
                <c:pt idx="4866">
                  <c:v>3.54</c:v>
                </c:pt>
                <c:pt idx="4867">
                  <c:v>3.4299999999999997</c:v>
                </c:pt>
                <c:pt idx="4868">
                  <c:v>3.47</c:v>
                </c:pt>
                <c:pt idx="4869">
                  <c:v>3.47</c:v>
                </c:pt>
                <c:pt idx="4870">
                  <c:v>3.6300000000000003</c:v>
                </c:pt>
                <c:pt idx="4871">
                  <c:v>3.63</c:v>
                </c:pt>
                <c:pt idx="4872">
                  <c:v>3.55</c:v>
                </c:pt>
                <c:pt idx="4873">
                  <c:v>3.3899999999999997</c:v>
                </c:pt>
                <c:pt idx="4874">
                  <c:v>3.4400000000000004</c:v>
                </c:pt>
                <c:pt idx="4875">
                  <c:v>3.41</c:v>
                </c:pt>
                <c:pt idx="4876">
                  <c:v>3.3200000000000003</c:v>
                </c:pt>
                <c:pt idx="4877">
                  <c:v>3.3899999999999997</c:v>
                </c:pt>
                <c:pt idx="4878">
                  <c:v>3.3099999999999996</c:v>
                </c:pt>
                <c:pt idx="4879">
                  <c:v>3.3200000000000003</c:v>
                </c:pt>
                <c:pt idx="4880">
                  <c:v>3.36</c:v>
                </c:pt>
                <c:pt idx="4881">
                  <c:v>3.25</c:v>
                </c:pt>
                <c:pt idx="4882">
                  <c:v>3.2300000000000004</c:v>
                </c:pt>
                <c:pt idx="4883">
                  <c:v>3.2199999999999998</c:v>
                </c:pt>
                <c:pt idx="4884">
                  <c:v>3.3099999999999996</c:v>
                </c:pt>
                <c:pt idx="4885">
                  <c:v>3.31</c:v>
                </c:pt>
                <c:pt idx="4886">
                  <c:v>3.21</c:v>
                </c:pt>
                <c:pt idx="4887">
                  <c:v>3.18</c:v>
                </c:pt>
                <c:pt idx="4888">
                  <c:v>3.1</c:v>
                </c:pt>
                <c:pt idx="4889">
                  <c:v>3.13</c:v>
                </c:pt>
                <c:pt idx="4890">
                  <c:v>3.01</c:v>
                </c:pt>
                <c:pt idx="4891">
                  <c:v>3.01</c:v>
                </c:pt>
                <c:pt idx="4892">
                  <c:v>3.0900000000000003</c:v>
                </c:pt>
                <c:pt idx="4893">
                  <c:v>3.27</c:v>
                </c:pt>
                <c:pt idx="4894">
                  <c:v>3.23</c:v>
                </c:pt>
                <c:pt idx="4895">
                  <c:v>3.3499999999999996</c:v>
                </c:pt>
                <c:pt idx="4896">
                  <c:v>3.3599999999999994</c:v>
                </c:pt>
                <c:pt idx="4897">
                  <c:v>3.41</c:v>
                </c:pt>
                <c:pt idx="4898">
                  <c:v>3.37</c:v>
                </c:pt>
                <c:pt idx="4899">
                  <c:v>3.37</c:v>
                </c:pt>
                <c:pt idx="4900">
                  <c:v>3.44</c:v>
                </c:pt>
                <c:pt idx="4901">
                  <c:v>3.4999999999999996</c:v>
                </c:pt>
                <c:pt idx="4902">
                  <c:v>3.5399999999999996</c:v>
                </c:pt>
                <c:pt idx="4903">
                  <c:v>3.48</c:v>
                </c:pt>
                <c:pt idx="4904">
                  <c:v>3.46</c:v>
                </c:pt>
                <c:pt idx="4905">
                  <c:v>3.4499999999999997</c:v>
                </c:pt>
                <c:pt idx="4906">
                  <c:v>3.33</c:v>
                </c:pt>
                <c:pt idx="4907">
                  <c:v>3.38</c:v>
                </c:pt>
                <c:pt idx="4908">
                  <c:v>3.29</c:v>
                </c:pt>
                <c:pt idx="4909">
                  <c:v>3.32</c:v>
                </c:pt>
                <c:pt idx="4910">
                  <c:v>3.2700000000000005</c:v>
                </c:pt>
                <c:pt idx="4911">
                  <c:v>3.3499999999999996</c:v>
                </c:pt>
                <c:pt idx="4912">
                  <c:v>3.4000000000000004</c:v>
                </c:pt>
                <c:pt idx="4913">
                  <c:v>3.37</c:v>
                </c:pt>
                <c:pt idx="4914">
                  <c:v>3.4400000000000004</c:v>
                </c:pt>
                <c:pt idx="4915">
                  <c:v>3.38</c:v>
                </c:pt>
                <c:pt idx="4916">
                  <c:v>3.42</c:v>
                </c:pt>
                <c:pt idx="4917">
                  <c:v>3.49</c:v>
                </c:pt>
                <c:pt idx="4918">
                  <c:v>3.5200000000000005</c:v>
                </c:pt>
                <c:pt idx="4919">
                  <c:v>3.5200000000000005</c:v>
                </c:pt>
                <c:pt idx="4920">
                  <c:v>3.5200000000000005</c:v>
                </c:pt>
                <c:pt idx="4921">
                  <c:v>3.49</c:v>
                </c:pt>
                <c:pt idx="4922">
                  <c:v>3.36</c:v>
                </c:pt>
                <c:pt idx="4923">
                  <c:v>3.2699999999999996</c:v>
                </c:pt>
                <c:pt idx="4924">
                  <c:v>3.2199999999999998</c:v>
                </c:pt>
                <c:pt idx="4925">
                  <c:v>3.21</c:v>
                </c:pt>
                <c:pt idx="4926">
                  <c:v>3.29</c:v>
                </c:pt>
                <c:pt idx="4927">
                  <c:v>3.21</c:v>
                </c:pt>
                <c:pt idx="4928">
                  <c:v>3.2100000000000004</c:v>
                </c:pt>
                <c:pt idx="4929">
                  <c:v>3.2700000000000005</c:v>
                </c:pt>
                <c:pt idx="4930">
                  <c:v>3.24</c:v>
                </c:pt>
                <c:pt idx="4931">
                  <c:v>3.31</c:v>
                </c:pt>
                <c:pt idx="4932">
                  <c:v>3.31</c:v>
                </c:pt>
                <c:pt idx="4933">
                  <c:v>3.4099999999999997</c:v>
                </c:pt>
                <c:pt idx="4934">
                  <c:v>3.45</c:v>
                </c:pt>
                <c:pt idx="4935">
                  <c:v>3.44</c:v>
                </c:pt>
                <c:pt idx="4936">
                  <c:v>3.47</c:v>
                </c:pt>
                <c:pt idx="4937">
                  <c:v>3.4499999999999997</c:v>
                </c:pt>
                <c:pt idx="4938">
                  <c:v>3.3100000000000005</c:v>
                </c:pt>
                <c:pt idx="4939">
                  <c:v>3.36</c:v>
                </c:pt>
                <c:pt idx="4940">
                  <c:v>3.39</c:v>
                </c:pt>
                <c:pt idx="4941">
                  <c:v>3.3699999999999997</c:v>
                </c:pt>
                <c:pt idx="4942">
                  <c:v>3.3699999999999997</c:v>
                </c:pt>
                <c:pt idx="4943">
                  <c:v>3.3499999999999996</c:v>
                </c:pt>
                <c:pt idx="4944">
                  <c:v>3.3800000000000003</c:v>
                </c:pt>
                <c:pt idx="4945">
                  <c:v>3.33</c:v>
                </c:pt>
                <c:pt idx="4946">
                  <c:v>3.2900000000000005</c:v>
                </c:pt>
                <c:pt idx="4947">
                  <c:v>3.27</c:v>
                </c:pt>
                <c:pt idx="4948">
                  <c:v>3.2700000000000005</c:v>
                </c:pt>
                <c:pt idx="4949">
                  <c:v>3.28</c:v>
                </c:pt>
                <c:pt idx="4950">
                  <c:v>3.3800000000000003</c:v>
                </c:pt>
                <c:pt idx="4951">
                  <c:v>3.3000000000000003</c:v>
                </c:pt>
                <c:pt idx="4952">
                  <c:v>3.3000000000000003</c:v>
                </c:pt>
                <c:pt idx="4953">
                  <c:v>3.3</c:v>
                </c:pt>
                <c:pt idx="4954">
                  <c:v>3.3400000000000003</c:v>
                </c:pt>
                <c:pt idx="4955">
                  <c:v>3.35</c:v>
                </c:pt>
                <c:pt idx="4956">
                  <c:v>3.3199999999999994</c:v>
                </c:pt>
                <c:pt idx="4957">
                  <c:v>3.3199999999999994</c:v>
                </c:pt>
                <c:pt idx="4958">
                  <c:v>3.4499999999999997</c:v>
                </c:pt>
                <c:pt idx="4959">
                  <c:v>3.5</c:v>
                </c:pt>
                <c:pt idx="4960">
                  <c:v>3.38</c:v>
                </c:pt>
                <c:pt idx="4961">
                  <c:v>3.3599999999999994</c:v>
                </c:pt>
                <c:pt idx="4962">
                  <c:v>3.3899999999999997</c:v>
                </c:pt>
                <c:pt idx="4963">
                  <c:v>3.24</c:v>
                </c:pt>
                <c:pt idx="4964">
                  <c:v>3.22</c:v>
                </c:pt>
                <c:pt idx="4965">
                  <c:v>3.1599999999999997</c:v>
                </c:pt>
                <c:pt idx="4966">
                  <c:v>3.13</c:v>
                </c:pt>
                <c:pt idx="4967">
                  <c:v>3.1100000000000003</c:v>
                </c:pt>
                <c:pt idx="4968">
                  <c:v>3.15</c:v>
                </c:pt>
                <c:pt idx="4969">
                  <c:v>3.15</c:v>
                </c:pt>
                <c:pt idx="4970">
                  <c:v>3.19</c:v>
                </c:pt>
                <c:pt idx="4971">
                  <c:v>3.1599999999999997</c:v>
                </c:pt>
                <c:pt idx="4972">
                  <c:v>3.1100000000000003</c:v>
                </c:pt>
                <c:pt idx="4973">
                  <c:v>3.19</c:v>
                </c:pt>
                <c:pt idx="4974">
                  <c:v>3.2600000000000002</c:v>
                </c:pt>
                <c:pt idx="4975">
                  <c:v>3.2</c:v>
                </c:pt>
                <c:pt idx="4976">
                  <c:v>3.28</c:v>
                </c:pt>
                <c:pt idx="4977">
                  <c:v>3.28</c:v>
                </c:pt>
                <c:pt idx="4978">
                  <c:v>3.24</c:v>
                </c:pt>
                <c:pt idx="4979">
                  <c:v>3.2399999999999998</c:v>
                </c:pt>
                <c:pt idx="4980">
                  <c:v>3.19</c:v>
                </c:pt>
                <c:pt idx="4981">
                  <c:v>3.2100000000000004</c:v>
                </c:pt>
                <c:pt idx="4982">
                  <c:v>3.2600000000000002</c:v>
                </c:pt>
                <c:pt idx="4983">
                  <c:v>3.19</c:v>
                </c:pt>
                <c:pt idx="4984">
                  <c:v>3.15</c:v>
                </c:pt>
                <c:pt idx="4985">
                  <c:v>3.1799999999999997</c:v>
                </c:pt>
                <c:pt idx="4986">
                  <c:v>3.1199999999999997</c:v>
                </c:pt>
                <c:pt idx="4987">
                  <c:v>3.1699999999999995</c:v>
                </c:pt>
                <c:pt idx="4988">
                  <c:v>3.13</c:v>
                </c:pt>
                <c:pt idx="4989">
                  <c:v>3.13</c:v>
                </c:pt>
                <c:pt idx="4990">
                  <c:v>3.0999999999999996</c:v>
                </c:pt>
                <c:pt idx="4991">
                  <c:v>3.11</c:v>
                </c:pt>
                <c:pt idx="4992">
                  <c:v>3.11</c:v>
                </c:pt>
                <c:pt idx="4993">
                  <c:v>3.1599999999999997</c:v>
                </c:pt>
                <c:pt idx="4994">
                  <c:v>3.08</c:v>
                </c:pt>
                <c:pt idx="4995">
                  <c:v>3.0700000000000003</c:v>
                </c:pt>
                <c:pt idx="4996">
                  <c:v>3.0599999999999996</c:v>
                </c:pt>
                <c:pt idx="4997">
                  <c:v>3.09</c:v>
                </c:pt>
                <c:pt idx="4998">
                  <c:v>3.0300000000000002</c:v>
                </c:pt>
                <c:pt idx="4999">
                  <c:v>3.0300000000000002</c:v>
                </c:pt>
                <c:pt idx="5000">
                  <c:v>3.08</c:v>
                </c:pt>
                <c:pt idx="5001">
                  <c:v>3.1000000000000005</c:v>
                </c:pt>
                <c:pt idx="5002">
                  <c:v>3.08</c:v>
                </c:pt>
                <c:pt idx="5003">
                  <c:v>2.91</c:v>
                </c:pt>
                <c:pt idx="5004">
                  <c:v>2.82</c:v>
                </c:pt>
                <c:pt idx="5005">
                  <c:v>2.77</c:v>
                </c:pt>
                <c:pt idx="5006">
                  <c:v>2.7800000000000002</c:v>
                </c:pt>
                <c:pt idx="5007">
                  <c:v>2.7700000000000005</c:v>
                </c:pt>
                <c:pt idx="5008">
                  <c:v>2.82</c:v>
                </c:pt>
                <c:pt idx="5009">
                  <c:v>2.82</c:v>
                </c:pt>
                <c:pt idx="5010">
                  <c:v>2.74</c:v>
                </c:pt>
                <c:pt idx="5011">
                  <c:v>2.78</c:v>
                </c:pt>
                <c:pt idx="5012">
                  <c:v>2.8299999999999996</c:v>
                </c:pt>
                <c:pt idx="5013">
                  <c:v>2.86</c:v>
                </c:pt>
                <c:pt idx="5014">
                  <c:v>2.79</c:v>
                </c:pt>
                <c:pt idx="5015">
                  <c:v>2.7800000000000002</c:v>
                </c:pt>
                <c:pt idx="5016">
                  <c:v>2.8</c:v>
                </c:pt>
                <c:pt idx="5017">
                  <c:v>2.81</c:v>
                </c:pt>
                <c:pt idx="5018">
                  <c:v>2.9000000000000004</c:v>
                </c:pt>
                <c:pt idx="5019">
                  <c:v>2.95</c:v>
                </c:pt>
                <c:pt idx="5020">
                  <c:v>2.95</c:v>
                </c:pt>
                <c:pt idx="5021">
                  <c:v>2.91</c:v>
                </c:pt>
                <c:pt idx="5022">
                  <c:v>2.98</c:v>
                </c:pt>
                <c:pt idx="5023">
                  <c:v>3.2</c:v>
                </c:pt>
                <c:pt idx="5024">
                  <c:v>3.3000000000000003</c:v>
                </c:pt>
                <c:pt idx="5025">
                  <c:v>3.2500000000000004</c:v>
                </c:pt>
                <c:pt idx="5026">
                  <c:v>3.24</c:v>
                </c:pt>
                <c:pt idx="5027">
                  <c:v>3.28</c:v>
                </c:pt>
                <c:pt idx="5028">
                  <c:v>3.28</c:v>
                </c:pt>
                <c:pt idx="5029">
                  <c:v>3.31</c:v>
                </c:pt>
                <c:pt idx="5030">
                  <c:v>3.4099999999999997</c:v>
                </c:pt>
                <c:pt idx="5031">
                  <c:v>3.45</c:v>
                </c:pt>
                <c:pt idx="5032">
                  <c:v>3.4699999999999998</c:v>
                </c:pt>
                <c:pt idx="5033">
                  <c:v>3.43</c:v>
                </c:pt>
                <c:pt idx="5034">
                  <c:v>3.4299999999999997</c:v>
                </c:pt>
                <c:pt idx="5035">
                  <c:v>3.46</c:v>
                </c:pt>
                <c:pt idx="5036">
                  <c:v>3.46</c:v>
                </c:pt>
                <c:pt idx="5037">
                  <c:v>3.4300000000000006</c:v>
                </c:pt>
                <c:pt idx="5038">
                  <c:v>3.5000000000000004</c:v>
                </c:pt>
                <c:pt idx="5039">
                  <c:v>3.4699999999999998</c:v>
                </c:pt>
                <c:pt idx="5040">
                  <c:v>3.4499999999999997</c:v>
                </c:pt>
                <c:pt idx="5041">
                  <c:v>3.5300000000000002</c:v>
                </c:pt>
                <c:pt idx="5042">
                  <c:v>3.58</c:v>
                </c:pt>
                <c:pt idx="5043">
                  <c:v>3.5500000000000003</c:v>
                </c:pt>
                <c:pt idx="5044">
                  <c:v>3.5300000000000002</c:v>
                </c:pt>
                <c:pt idx="5045">
                  <c:v>3.5599999999999996</c:v>
                </c:pt>
                <c:pt idx="5046">
                  <c:v>3.62</c:v>
                </c:pt>
                <c:pt idx="5047">
                  <c:v>3.63</c:v>
                </c:pt>
                <c:pt idx="5048">
                  <c:v>3.7199999999999998</c:v>
                </c:pt>
                <c:pt idx="5049">
                  <c:v>3.7299999999999995</c:v>
                </c:pt>
                <c:pt idx="5050">
                  <c:v>3.74</c:v>
                </c:pt>
                <c:pt idx="5051">
                  <c:v>3.79</c:v>
                </c:pt>
                <c:pt idx="5052">
                  <c:v>3.8499999999999996</c:v>
                </c:pt>
                <c:pt idx="5053">
                  <c:v>3.8</c:v>
                </c:pt>
                <c:pt idx="5054">
                  <c:v>3.64</c:v>
                </c:pt>
                <c:pt idx="5055">
                  <c:v>3.6900000000000004</c:v>
                </c:pt>
                <c:pt idx="5056">
                  <c:v>3.75</c:v>
                </c:pt>
                <c:pt idx="5057">
                  <c:v>3.6899999999999995</c:v>
                </c:pt>
                <c:pt idx="5058">
                  <c:v>3.7299999999999995</c:v>
                </c:pt>
                <c:pt idx="5059">
                  <c:v>3.6799999999999997</c:v>
                </c:pt>
                <c:pt idx="5060">
                  <c:v>3.66</c:v>
                </c:pt>
                <c:pt idx="5061">
                  <c:v>3.59</c:v>
                </c:pt>
                <c:pt idx="5062">
                  <c:v>3.5399999999999996</c:v>
                </c:pt>
                <c:pt idx="5063">
                  <c:v>3.58</c:v>
                </c:pt>
                <c:pt idx="5064">
                  <c:v>3.58</c:v>
                </c:pt>
                <c:pt idx="5065">
                  <c:v>3.54</c:v>
                </c:pt>
                <c:pt idx="5066">
                  <c:v>3.5700000000000003</c:v>
                </c:pt>
                <c:pt idx="5067">
                  <c:v>3.54</c:v>
                </c:pt>
                <c:pt idx="5068">
                  <c:v>3.5700000000000003</c:v>
                </c:pt>
                <c:pt idx="5069">
                  <c:v>3.54</c:v>
                </c:pt>
                <c:pt idx="5070">
                  <c:v>3.5100000000000002</c:v>
                </c:pt>
                <c:pt idx="5071">
                  <c:v>3.5500000000000003</c:v>
                </c:pt>
                <c:pt idx="5072">
                  <c:v>3.51</c:v>
                </c:pt>
                <c:pt idx="5073">
                  <c:v>3.51</c:v>
                </c:pt>
                <c:pt idx="5074">
                  <c:v>3.4799999999999995</c:v>
                </c:pt>
                <c:pt idx="5075">
                  <c:v>3.3500000000000005</c:v>
                </c:pt>
                <c:pt idx="5076">
                  <c:v>3.4400000000000004</c:v>
                </c:pt>
                <c:pt idx="5077">
                  <c:v>3.4299999999999997</c:v>
                </c:pt>
                <c:pt idx="5078">
                  <c:v>3.4299999999999997</c:v>
                </c:pt>
                <c:pt idx="5079">
                  <c:v>3.37</c:v>
                </c:pt>
                <c:pt idx="5080">
                  <c:v>3.3999999999999995</c:v>
                </c:pt>
                <c:pt idx="5081">
                  <c:v>3.42</c:v>
                </c:pt>
                <c:pt idx="5082">
                  <c:v>3.37</c:v>
                </c:pt>
                <c:pt idx="5083">
                  <c:v>3.35</c:v>
                </c:pt>
                <c:pt idx="5084">
                  <c:v>3.38</c:v>
                </c:pt>
                <c:pt idx="5085">
                  <c:v>3.3200000000000003</c:v>
                </c:pt>
                <c:pt idx="5086">
                  <c:v>3.29</c:v>
                </c:pt>
                <c:pt idx="5087">
                  <c:v>3.3500000000000005</c:v>
                </c:pt>
                <c:pt idx="5088">
                  <c:v>3.1800000000000006</c:v>
                </c:pt>
                <c:pt idx="5089">
                  <c:v>3.1800000000000006</c:v>
                </c:pt>
                <c:pt idx="5090">
                  <c:v>3.1500000000000004</c:v>
                </c:pt>
                <c:pt idx="5091">
                  <c:v>3.2</c:v>
                </c:pt>
                <c:pt idx="5092">
                  <c:v>3.22</c:v>
                </c:pt>
                <c:pt idx="5093">
                  <c:v>3.21</c:v>
                </c:pt>
                <c:pt idx="5094">
                  <c:v>3.12</c:v>
                </c:pt>
                <c:pt idx="5095">
                  <c:v>3.16</c:v>
                </c:pt>
                <c:pt idx="5096">
                  <c:v>3.16</c:v>
                </c:pt>
                <c:pt idx="5097">
                  <c:v>3.15</c:v>
                </c:pt>
                <c:pt idx="5098">
                  <c:v>3.03</c:v>
                </c:pt>
                <c:pt idx="5099">
                  <c:v>3.03</c:v>
                </c:pt>
                <c:pt idx="5100">
                  <c:v>3.1099999999999994</c:v>
                </c:pt>
                <c:pt idx="5101">
                  <c:v>3.15</c:v>
                </c:pt>
                <c:pt idx="5102">
                  <c:v>3.1100000000000003</c:v>
                </c:pt>
                <c:pt idx="5103">
                  <c:v>3.0700000000000003</c:v>
                </c:pt>
                <c:pt idx="5104">
                  <c:v>3.04</c:v>
                </c:pt>
                <c:pt idx="5105">
                  <c:v>3.16</c:v>
                </c:pt>
                <c:pt idx="5106">
                  <c:v>3.1500000000000004</c:v>
                </c:pt>
                <c:pt idx="5107">
                  <c:v>3.1499999999999995</c:v>
                </c:pt>
                <c:pt idx="5108">
                  <c:v>3.05</c:v>
                </c:pt>
                <c:pt idx="5109">
                  <c:v>2.9800000000000004</c:v>
                </c:pt>
                <c:pt idx="5110">
                  <c:v>2.97</c:v>
                </c:pt>
                <c:pt idx="5111">
                  <c:v>2.96</c:v>
                </c:pt>
                <c:pt idx="5112">
                  <c:v>2.9499999999999997</c:v>
                </c:pt>
                <c:pt idx="5113">
                  <c:v>2.8000000000000003</c:v>
                </c:pt>
                <c:pt idx="5114">
                  <c:v>2.7700000000000005</c:v>
                </c:pt>
                <c:pt idx="5115">
                  <c:v>2.8200000000000003</c:v>
                </c:pt>
                <c:pt idx="5116">
                  <c:v>2.86</c:v>
                </c:pt>
                <c:pt idx="5117">
                  <c:v>2.84</c:v>
                </c:pt>
                <c:pt idx="5118">
                  <c:v>2.78</c:v>
                </c:pt>
                <c:pt idx="5119">
                  <c:v>2.7699999999999996</c:v>
                </c:pt>
                <c:pt idx="5120">
                  <c:v>2.73</c:v>
                </c:pt>
                <c:pt idx="5121">
                  <c:v>2.74</c:v>
                </c:pt>
                <c:pt idx="5122">
                  <c:v>2.7399999999999998</c:v>
                </c:pt>
                <c:pt idx="5123">
                  <c:v>2.75</c:v>
                </c:pt>
                <c:pt idx="5124">
                  <c:v>2.74</c:v>
                </c:pt>
                <c:pt idx="5125">
                  <c:v>2.74</c:v>
                </c:pt>
                <c:pt idx="5126">
                  <c:v>2.7199999999999998</c:v>
                </c:pt>
                <c:pt idx="5127">
                  <c:v>2.67</c:v>
                </c:pt>
                <c:pt idx="5128">
                  <c:v>2.6700000000000004</c:v>
                </c:pt>
                <c:pt idx="5129">
                  <c:v>2.58</c:v>
                </c:pt>
                <c:pt idx="5130">
                  <c:v>2.54</c:v>
                </c:pt>
                <c:pt idx="5131">
                  <c:v>2.5499999999999998</c:v>
                </c:pt>
                <c:pt idx="5132">
                  <c:v>2.6</c:v>
                </c:pt>
                <c:pt idx="5133">
                  <c:v>2.65</c:v>
                </c:pt>
                <c:pt idx="5134">
                  <c:v>2.65</c:v>
                </c:pt>
                <c:pt idx="5135">
                  <c:v>2.5999999999999996</c:v>
                </c:pt>
                <c:pt idx="5136">
                  <c:v>2.5299999999999998</c:v>
                </c:pt>
                <c:pt idx="5137">
                  <c:v>2.58</c:v>
                </c:pt>
                <c:pt idx="5138">
                  <c:v>2.5300000000000002</c:v>
                </c:pt>
                <c:pt idx="5139">
                  <c:v>2.5</c:v>
                </c:pt>
                <c:pt idx="5140">
                  <c:v>2.4900000000000002</c:v>
                </c:pt>
                <c:pt idx="5141">
                  <c:v>2.5099999999999998</c:v>
                </c:pt>
                <c:pt idx="5142">
                  <c:v>2.41</c:v>
                </c:pt>
                <c:pt idx="5143">
                  <c:v>2.4299999999999997</c:v>
                </c:pt>
                <c:pt idx="5144">
                  <c:v>2.3400000000000003</c:v>
                </c:pt>
                <c:pt idx="5145">
                  <c:v>2.33</c:v>
                </c:pt>
                <c:pt idx="5146">
                  <c:v>2.29</c:v>
                </c:pt>
                <c:pt idx="5147">
                  <c:v>2.2999999999999998</c:v>
                </c:pt>
                <c:pt idx="5148">
                  <c:v>2.31</c:v>
                </c:pt>
                <c:pt idx="5149">
                  <c:v>2.2699999999999996</c:v>
                </c:pt>
                <c:pt idx="5150">
                  <c:v>2.2999999999999998</c:v>
                </c:pt>
                <c:pt idx="5151">
                  <c:v>2.38</c:v>
                </c:pt>
                <c:pt idx="5152">
                  <c:v>2.4299999999999997</c:v>
                </c:pt>
                <c:pt idx="5153">
                  <c:v>2.5</c:v>
                </c:pt>
                <c:pt idx="5154">
                  <c:v>2.4800000000000004</c:v>
                </c:pt>
                <c:pt idx="5155">
                  <c:v>2.4699999999999998</c:v>
                </c:pt>
                <c:pt idx="5156">
                  <c:v>2.5200000000000005</c:v>
                </c:pt>
                <c:pt idx="5157">
                  <c:v>2.5599999999999996</c:v>
                </c:pt>
                <c:pt idx="5158">
                  <c:v>2.4400000000000004</c:v>
                </c:pt>
                <c:pt idx="5159">
                  <c:v>2.4400000000000004</c:v>
                </c:pt>
                <c:pt idx="5160">
                  <c:v>2.4000000000000004</c:v>
                </c:pt>
                <c:pt idx="5161">
                  <c:v>2.37</c:v>
                </c:pt>
                <c:pt idx="5162">
                  <c:v>2.29</c:v>
                </c:pt>
                <c:pt idx="5163">
                  <c:v>2.3100000000000005</c:v>
                </c:pt>
                <c:pt idx="5164">
                  <c:v>2.2600000000000002</c:v>
                </c:pt>
                <c:pt idx="5165">
                  <c:v>2.25</c:v>
                </c:pt>
                <c:pt idx="5166">
                  <c:v>2.1899999999999995</c:v>
                </c:pt>
                <c:pt idx="5167">
                  <c:v>2.1599999999999997</c:v>
                </c:pt>
                <c:pt idx="5168">
                  <c:v>2.15</c:v>
                </c:pt>
                <c:pt idx="5169">
                  <c:v>2.0900000000000003</c:v>
                </c:pt>
                <c:pt idx="5170">
                  <c:v>2.0999999999999996</c:v>
                </c:pt>
                <c:pt idx="5171">
                  <c:v>2.1900000000000004</c:v>
                </c:pt>
                <c:pt idx="5172">
                  <c:v>2.1799999999999997</c:v>
                </c:pt>
                <c:pt idx="5173">
                  <c:v>2.1399999999999997</c:v>
                </c:pt>
                <c:pt idx="5174">
                  <c:v>2.12</c:v>
                </c:pt>
                <c:pt idx="5175">
                  <c:v>2.13</c:v>
                </c:pt>
                <c:pt idx="5176">
                  <c:v>2.13</c:v>
                </c:pt>
                <c:pt idx="5177">
                  <c:v>2.1199999999999997</c:v>
                </c:pt>
                <c:pt idx="5178">
                  <c:v>2.1800000000000002</c:v>
                </c:pt>
                <c:pt idx="5179">
                  <c:v>2.15</c:v>
                </c:pt>
                <c:pt idx="5180">
                  <c:v>2.1399999999999997</c:v>
                </c:pt>
                <c:pt idx="5181">
                  <c:v>2.17</c:v>
                </c:pt>
                <c:pt idx="5182">
                  <c:v>2.17</c:v>
                </c:pt>
                <c:pt idx="5183">
                  <c:v>2.12</c:v>
                </c:pt>
                <c:pt idx="5184">
                  <c:v>2.08</c:v>
                </c:pt>
                <c:pt idx="5185">
                  <c:v>2.0699999999999998</c:v>
                </c:pt>
                <c:pt idx="5186">
                  <c:v>2.0099999999999998</c:v>
                </c:pt>
                <c:pt idx="5187">
                  <c:v>1.9900000000000002</c:v>
                </c:pt>
                <c:pt idx="5188">
                  <c:v>2.0500000000000003</c:v>
                </c:pt>
                <c:pt idx="5189">
                  <c:v>1.9799999999999995</c:v>
                </c:pt>
                <c:pt idx="5190">
                  <c:v>2.0000000000000004</c:v>
                </c:pt>
                <c:pt idx="5191">
                  <c:v>2.02</c:v>
                </c:pt>
                <c:pt idx="5192">
                  <c:v>2.02</c:v>
                </c:pt>
                <c:pt idx="5193">
                  <c:v>2.0300000000000002</c:v>
                </c:pt>
                <c:pt idx="5194">
                  <c:v>2.11</c:v>
                </c:pt>
                <c:pt idx="5195">
                  <c:v>2.1300000000000003</c:v>
                </c:pt>
                <c:pt idx="5196">
                  <c:v>2.1599999999999997</c:v>
                </c:pt>
                <c:pt idx="5197">
                  <c:v>2.1800000000000002</c:v>
                </c:pt>
                <c:pt idx="5198">
                  <c:v>2.0599999999999996</c:v>
                </c:pt>
                <c:pt idx="5199">
                  <c:v>1.9900000000000002</c:v>
                </c:pt>
                <c:pt idx="5200">
                  <c:v>1.9800000000000004</c:v>
                </c:pt>
                <c:pt idx="5201">
                  <c:v>1.8999999999999995</c:v>
                </c:pt>
                <c:pt idx="5202">
                  <c:v>1.9500000000000002</c:v>
                </c:pt>
                <c:pt idx="5203">
                  <c:v>1.9100000000000001</c:v>
                </c:pt>
                <c:pt idx="5204">
                  <c:v>1.92</c:v>
                </c:pt>
                <c:pt idx="5205">
                  <c:v>1.9299999999999997</c:v>
                </c:pt>
                <c:pt idx="5206">
                  <c:v>1.88</c:v>
                </c:pt>
                <c:pt idx="5207">
                  <c:v>1.9900000000000002</c:v>
                </c:pt>
                <c:pt idx="5208">
                  <c:v>2.0099999999999998</c:v>
                </c:pt>
                <c:pt idx="5209">
                  <c:v>1.9899999999999998</c:v>
                </c:pt>
                <c:pt idx="5210">
                  <c:v>1.9799999999999995</c:v>
                </c:pt>
                <c:pt idx="5211">
                  <c:v>2.0299999999999998</c:v>
                </c:pt>
                <c:pt idx="5212">
                  <c:v>2.0400000000000005</c:v>
                </c:pt>
                <c:pt idx="5213">
                  <c:v>2.0400000000000005</c:v>
                </c:pt>
                <c:pt idx="5214">
                  <c:v>2.04</c:v>
                </c:pt>
                <c:pt idx="5215">
                  <c:v>2.0599999999999996</c:v>
                </c:pt>
                <c:pt idx="5216">
                  <c:v>2.11</c:v>
                </c:pt>
                <c:pt idx="5217">
                  <c:v>2.0499999999999994</c:v>
                </c:pt>
                <c:pt idx="5218">
                  <c:v>2.02</c:v>
                </c:pt>
                <c:pt idx="5219">
                  <c:v>1.9100000000000006</c:v>
                </c:pt>
                <c:pt idx="5220">
                  <c:v>1.96</c:v>
                </c:pt>
                <c:pt idx="5221">
                  <c:v>1.96</c:v>
                </c:pt>
                <c:pt idx="5222">
                  <c:v>1.98</c:v>
                </c:pt>
                <c:pt idx="5223">
                  <c:v>1.9700000000000002</c:v>
                </c:pt>
                <c:pt idx="5224">
                  <c:v>1.9300000000000002</c:v>
                </c:pt>
                <c:pt idx="5225">
                  <c:v>1.92</c:v>
                </c:pt>
                <c:pt idx="5226">
                  <c:v>1.9100000000000001</c:v>
                </c:pt>
                <c:pt idx="5227">
                  <c:v>1.85</c:v>
                </c:pt>
                <c:pt idx="5228">
                  <c:v>1.8600000000000003</c:v>
                </c:pt>
                <c:pt idx="5229">
                  <c:v>1.8600000000000003</c:v>
                </c:pt>
                <c:pt idx="5230">
                  <c:v>1.8199999999999998</c:v>
                </c:pt>
                <c:pt idx="5231">
                  <c:v>1.83</c:v>
                </c:pt>
                <c:pt idx="5232">
                  <c:v>1.8199999999999998</c:v>
                </c:pt>
                <c:pt idx="5233">
                  <c:v>1.8000000000000003</c:v>
                </c:pt>
                <c:pt idx="5234">
                  <c:v>1.7699999999999996</c:v>
                </c:pt>
                <c:pt idx="5235">
                  <c:v>1.81</c:v>
                </c:pt>
                <c:pt idx="5236">
                  <c:v>1.7999999999999998</c:v>
                </c:pt>
                <c:pt idx="5237">
                  <c:v>1.7799999999999998</c:v>
                </c:pt>
                <c:pt idx="5238">
                  <c:v>1.7000000000000002</c:v>
                </c:pt>
                <c:pt idx="5239">
                  <c:v>1.63</c:v>
                </c:pt>
                <c:pt idx="5240">
                  <c:v>1.6400000000000006</c:v>
                </c:pt>
                <c:pt idx="5241">
                  <c:v>1.6400000000000006</c:v>
                </c:pt>
                <c:pt idx="5242">
                  <c:v>1.6999999999999997</c:v>
                </c:pt>
                <c:pt idx="5243">
                  <c:v>1.6199999999999997</c:v>
                </c:pt>
                <c:pt idx="5244">
                  <c:v>1.5600000000000005</c:v>
                </c:pt>
                <c:pt idx="5245">
                  <c:v>1.5599999999999996</c:v>
                </c:pt>
                <c:pt idx="5246">
                  <c:v>1.4900000000000002</c:v>
                </c:pt>
                <c:pt idx="5247">
                  <c:v>1.5600000000000005</c:v>
                </c:pt>
                <c:pt idx="5248">
                  <c:v>1.5499999999999998</c:v>
                </c:pt>
                <c:pt idx="5249">
                  <c:v>1.4900000000000002</c:v>
                </c:pt>
                <c:pt idx="5250">
                  <c:v>1.5099999999999998</c:v>
                </c:pt>
                <c:pt idx="5251">
                  <c:v>1.5900000000000003</c:v>
                </c:pt>
                <c:pt idx="5252">
                  <c:v>1.6100000000000003</c:v>
                </c:pt>
                <c:pt idx="5253">
                  <c:v>1.6599999999999997</c:v>
                </c:pt>
                <c:pt idx="5254">
                  <c:v>1.6599999999999997</c:v>
                </c:pt>
                <c:pt idx="5255">
                  <c:v>1.62</c:v>
                </c:pt>
                <c:pt idx="5256">
                  <c:v>1.5999999999999996</c:v>
                </c:pt>
                <c:pt idx="5257">
                  <c:v>1.6</c:v>
                </c:pt>
                <c:pt idx="5258">
                  <c:v>1.5299999999999994</c:v>
                </c:pt>
                <c:pt idx="5259">
                  <c:v>1.6000000000000005</c:v>
                </c:pt>
                <c:pt idx="5260">
                  <c:v>1.63</c:v>
                </c:pt>
                <c:pt idx="5261">
                  <c:v>1.6399999999999997</c:v>
                </c:pt>
                <c:pt idx="5262">
                  <c:v>1.63</c:v>
                </c:pt>
                <c:pt idx="5263">
                  <c:v>1.5600000000000005</c:v>
                </c:pt>
                <c:pt idx="5264">
                  <c:v>1.5499999999999998</c:v>
                </c:pt>
                <c:pt idx="5265">
                  <c:v>1.63</c:v>
                </c:pt>
                <c:pt idx="5266">
                  <c:v>1.7599999999999998</c:v>
                </c:pt>
                <c:pt idx="5267">
                  <c:v>1.7300000000000004</c:v>
                </c:pt>
                <c:pt idx="5268">
                  <c:v>1.7999999999999998</c:v>
                </c:pt>
                <c:pt idx="5269">
                  <c:v>1.7199999999999998</c:v>
                </c:pt>
                <c:pt idx="5270">
                  <c:v>1.73</c:v>
                </c:pt>
                <c:pt idx="5271">
                  <c:v>1.7199999999999998</c:v>
                </c:pt>
                <c:pt idx="5272">
                  <c:v>1.6799999999999997</c:v>
                </c:pt>
                <c:pt idx="5273">
                  <c:v>1.6999999999999997</c:v>
                </c:pt>
                <c:pt idx="5274">
                  <c:v>1.6800000000000002</c:v>
                </c:pt>
                <c:pt idx="5275">
                  <c:v>1.7399999999999998</c:v>
                </c:pt>
                <c:pt idx="5276">
                  <c:v>1.7800000000000002</c:v>
                </c:pt>
                <c:pt idx="5277">
                  <c:v>1.7599999999999998</c:v>
                </c:pt>
                <c:pt idx="5278">
                  <c:v>1.7599999999999998</c:v>
                </c:pt>
                <c:pt idx="5279">
                  <c:v>1.7999999999999998</c:v>
                </c:pt>
                <c:pt idx="5280">
                  <c:v>1.7599999999999998</c:v>
                </c:pt>
                <c:pt idx="5281">
                  <c:v>1.7299999999999995</c:v>
                </c:pt>
                <c:pt idx="5282">
                  <c:v>1.71</c:v>
                </c:pt>
                <c:pt idx="5283">
                  <c:v>1.6600000000000001</c:v>
                </c:pt>
                <c:pt idx="5284">
                  <c:v>1.67</c:v>
                </c:pt>
                <c:pt idx="5285">
                  <c:v>1.6900000000000004</c:v>
                </c:pt>
                <c:pt idx="5286">
                  <c:v>1.6800000000000006</c:v>
                </c:pt>
                <c:pt idx="5287">
                  <c:v>1.7200000000000002</c:v>
                </c:pt>
                <c:pt idx="5288">
                  <c:v>1.71</c:v>
                </c:pt>
                <c:pt idx="5289">
                  <c:v>1.6900000000000004</c:v>
                </c:pt>
                <c:pt idx="5290">
                  <c:v>1.62</c:v>
                </c:pt>
                <c:pt idx="5291">
                  <c:v>1.6099999999999999</c:v>
                </c:pt>
                <c:pt idx="5292">
                  <c:v>1.5900000000000003</c:v>
                </c:pt>
                <c:pt idx="5293">
                  <c:v>1.4799999999999995</c:v>
                </c:pt>
                <c:pt idx="5294">
                  <c:v>1.3699999999999997</c:v>
                </c:pt>
                <c:pt idx="5295">
                  <c:v>1.2999999999999998</c:v>
                </c:pt>
                <c:pt idx="5296">
                  <c:v>1.3499999999999996</c:v>
                </c:pt>
                <c:pt idx="5297">
                  <c:v>1.4400000000000004</c:v>
                </c:pt>
                <c:pt idx="5298">
                  <c:v>1.3299999999999996</c:v>
                </c:pt>
                <c:pt idx="5299">
                  <c:v>1.3299999999999996</c:v>
                </c:pt>
                <c:pt idx="5300">
                  <c:v>1.37</c:v>
                </c:pt>
                <c:pt idx="5301">
                  <c:v>1.3599999999999999</c:v>
                </c:pt>
                <c:pt idx="5302">
                  <c:v>1.3100000000000005</c:v>
                </c:pt>
                <c:pt idx="5303">
                  <c:v>1.31</c:v>
                </c:pt>
                <c:pt idx="5304">
                  <c:v>1.2799999999999998</c:v>
                </c:pt>
                <c:pt idx="5305">
                  <c:v>1.2999999999999998</c:v>
                </c:pt>
                <c:pt idx="5306">
                  <c:v>1.33</c:v>
                </c:pt>
                <c:pt idx="5307">
                  <c:v>1.3800000000000003</c:v>
                </c:pt>
                <c:pt idx="5308">
                  <c:v>1.4100000000000001</c:v>
                </c:pt>
                <c:pt idx="5309">
                  <c:v>1.38</c:v>
                </c:pt>
                <c:pt idx="5310">
                  <c:v>1.3300000000000005</c:v>
                </c:pt>
                <c:pt idx="5311">
                  <c:v>1.3399999999999999</c:v>
                </c:pt>
                <c:pt idx="5312">
                  <c:v>1.2999999999999998</c:v>
                </c:pt>
                <c:pt idx="5313">
                  <c:v>1.29</c:v>
                </c:pt>
                <c:pt idx="5314">
                  <c:v>1.2399999999999998</c:v>
                </c:pt>
                <c:pt idx="5315">
                  <c:v>1.2400000000000002</c:v>
                </c:pt>
                <c:pt idx="5316">
                  <c:v>1.2100000000000004</c:v>
                </c:pt>
                <c:pt idx="5317">
                  <c:v>1.2400000000000002</c:v>
                </c:pt>
                <c:pt idx="5318">
                  <c:v>1.23</c:v>
                </c:pt>
                <c:pt idx="5319">
                  <c:v>1.1000000000000001</c:v>
                </c:pt>
                <c:pt idx="5320">
                  <c:v>1.1000000000000001</c:v>
                </c:pt>
                <c:pt idx="5321">
                  <c:v>1.1299999999999999</c:v>
                </c:pt>
                <c:pt idx="5322">
                  <c:v>1.1400000000000001</c:v>
                </c:pt>
                <c:pt idx="5323">
                  <c:v>1.1099999999999999</c:v>
                </c:pt>
                <c:pt idx="5324">
                  <c:v>1.1099999999999999</c:v>
                </c:pt>
                <c:pt idx="5325">
                  <c:v>1.0099999999999998</c:v>
                </c:pt>
                <c:pt idx="5326">
                  <c:v>0.94</c:v>
                </c:pt>
                <c:pt idx="5327">
                  <c:v>0.91999999999999993</c:v>
                </c:pt>
                <c:pt idx="5328">
                  <c:v>0.9700000000000002</c:v>
                </c:pt>
                <c:pt idx="5329">
                  <c:v>0.94</c:v>
                </c:pt>
                <c:pt idx="5330">
                  <c:v>0.89999999999999991</c:v>
                </c:pt>
                <c:pt idx="5331">
                  <c:v>0.93000000000000016</c:v>
                </c:pt>
                <c:pt idx="5332">
                  <c:v>0.98999999999999977</c:v>
                </c:pt>
                <c:pt idx="5333">
                  <c:v>1.04</c:v>
                </c:pt>
                <c:pt idx="5334">
                  <c:v>1.06</c:v>
                </c:pt>
                <c:pt idx="5335">
                  <c:v>1.1200000000000001</c:v>
                </c:pt>
                <c:pt idx="5336">
                  <c:v>1.1200000000000001</c:v>
                </c:pt>
                <c:pt idx="5337">
                  <c:v>1.1099999999999999</c:v>
                </c:pt>
                <c:pt idx="5338">
                  <c:v>1.0999999999999996</c:v>
                </c:pt>
                <c:pt idx="5339">
                  <c:v>1.0900000000000003</c:v>
                </c:pt>
                <c:pt idx="5340">
                  <c:v>1.0399999999999996</c:v>
                </c:pt>
                <c:pt idx="5341">
                  <c:v>0.92000000000000037</c:v>
                </c:pt>
                <c:pt idx="5342">
                  <c:v>0.89000000000000012</c:v>
                </c:pt>
                <c:pt idx="5343">
                  <c:v>0.83000000000000007</c:v>
                </c:pt>
                <c:pt idx="5344">
                  <c:v>0.75</c:v>
                </c:pt>
                <c:pt idx="5345">
                  <c:v>0.83000000000000007</c:v>
                </c:pt>
                <c:pt idx="5346">
                  <c:v>0.86000000000000032</c:v>
                </c:pt>
                <c:pt idx="5347">
                  <c:v>0.81</c:v>
                </c:pt>
                <c:pt idx="5348">
                  <c:v>0.88999999999999968</c:v>
                </c:pt>
                <c:pt idx="5349">
                  <c:v>0.88999999999999968</c:v>
                </c:pt>
                <c:pt idx="5350">
                  <c:v>0.89000000000000012</c:v>
                </c:pt>
                <c:pt idx="5351">
                  <c:v>0.89000000000000012</c:v>
                </c:pt>
                <c:pt idx="5352">
                  <c:v>0.89999999999999991</c:v>
                </c:pt>
                <c:pt idx="5353">
                  <c:v>0.94000000000000039</c:v>
                </c:pt>
                <c:pt idx="5354">
                  <c:v>0.92000000000000037</c:v>
                </c:pt>
                <c:pt idx="5355">
                  <c:v>0.94000000000000039</c:v>
                </c:pt>
                <c:pt idx="5356">
                  <c:v>0.94999999999999973</c:v>
                </c:pt>
                <c:pt idx="5357">
                  <c:v>0.96000000000000041</c:v>
                </c:pt>
                <c:pt idx="5358">
                  <c:v>0.91999999999999993</c:v>
                </c:pt>
                <c:pt idx="5359">
                  <c:v>0.91999999999999993</c:v>
                </c:pt>
                <c:pt idx="5360">
                  <c:v>0.89000000000000012</c:v>
                </c:pt>
                <c:pt idx="5361">
                  <c:v>0.87000000000000011</c:v>
                </c:pt>
                <c:pt idx="5362">
                  <c:v>0.93000000000000016</c:v>
                </c:pt>
                <c:pt idx="5363">
                  <c:v>0.85000000000000053</c:v>
                </c:pt>
                <c:pt idx="5364">
                  <c:v>0.81</c:v>
                </c:pt>
                <c:pt idx="5365">
                  <c:v>0.81</c:v>
                </c:pt>
                <c:pt idx="5366">
                  <c:v>0.86999999999999966</c:v>
                </c:pt>
                <c:pt idx="5367">
                  <c:v>0.79</c:v>
                </c:pt>
                <c:pt idx="5368">
                  <c:v>0.86000000000000032</c:v>
                </c:pt>
                <c:pt idx="5369">
                  <c:v>0.8400000000000003</c:v>
                </c:pt>
                <c:pt idx="5370">
                  <c:v>0.84999999999999964</c:v>
                </c:pt>
                <c:pt idx="5371">
                  <c:v>0.83999999999999986</c:v>
                </c:pt>
                <c:pt idx="5372">
                  <c:v>0.85000000000000009</c:v>
                </c:pt>
                <c:pt idx="5373">
                  <c:v>0.88000000000000034</c:v>
                </c:pt>
                <c:pt idx="5374">
                  <c:v>0.87999999999999989</c:v>
                </c:pt>
                <c:pt idx="5375">
                  <c:v>0.89000000000000012</c:v>
                </c:pt>
                <c:pt idx="5376">
                  <c:v>0.89000000000000057</c:v>
                </c:pt>
                <c:pt idx="5377">
                  <c:v>0.8100000000000005</c:v>
                </c:pt>
                <c:pt idx="5378">
                  <c:v>0.7200000000000002</c:v>
                </c:pt>
                <c:pt idx="5379">
                  <c:v>0.72999999999999954</c:v>
                </c:pt>
                <c:pt idx="5380">
                  <c:v>0.69000000000000039</c:v>
                </c:pt>
                <c:pt idx="5381">
                  <c:v>0.76000000000000023</c:v>
                </c:pt>
                <c:pt idx="5382">
                  <c:v>0.71</c:v>
                </c:pt>
                <c:pt idx="5383">
                  <c:v>0.69</c:v>
                </c:pt>
                <c:pt idx="5384">
                  <c:v>0.69</c:v>
                </c:pt>
                <c:pt idx="5385">
                  <c:v>0.67000000000000037</c:v>
                </c:pt>
                <c:pt idx="5386">
                  <c:v>0.66000000000000059</c:v>
                </c:pt>
                <c:pt idx="5387">
                  <c:v>0.63999999999999968</c:v>
                </c:pt>
                <c:pt idx="5388">
                  <c:v>0.65000000000000036</c:v>
                </c:pt>
                <c:pt idx="5389">
                  <c:v>0.66000000000000014</c:v>
                </c:pt>
                <c:pt idx="5390">
                  <c:v>0.62000000000000011</c:v>
                </c:pt>
                <c:pt idx="5391">
                  <c:v>0.49999999999999956</c:v>
                </c:pt>
                <c:pt idx="5392">
                  <c:v>0.53999999999999959</c:v>
                </c:pt>
                <c:pt idx="5393">
                  <c:v>0.57000000000000028</c:v>
                </c:pt>
                <c:pt idx="5394">
                  <c:v>0.57000000000000028</c:v>
                </c:pt>
                <c:pt idx="5395">
                  <c:v>0.56999999999999984</c:v>
                </c:pt>
                <c:pt idx="5396">
                  <c:v>0.66000000000000014</c:v>
                </c:pt>
                <c:pt idx="5397">
                  <c:v>0.67000000000000037</c:v>
                </c:pt>
                <c:pt idx="5398">
                  <c:v>0.64999999999999947</c:v>
                </c:pt>
                <c:pt idx="5399">
                  <c:v>0.66999999999999993</c:v>
                </c:pt>
                <c:pt idx="5400">
                  <c:v>0.66999999999999948</c:v>
                </c:pt>
                <c:pt idx="5401">
                  <c:v>0.75</c:v>
                </c:pt>
                <c:pt idx="5402">
                  <c:v>0.76999999999999957</c:v>
                </c:pt>
                <c:pt idx="5403">
                  <c:v>0.75999999999999979</c:v>
                </c:pt>
                <c:pt idx="5404">
                  <c:v>0.66999999999999993</c:v>
                </c:pt>
                <c:pt idx="5405">
                  <c:v>0.64999999999999991</c:v>
                </c:pt>
                <c:pt idx="5406">
                  <c:v>0.78000000000000025</c:v>
                </c:pt>
                <c:pt idx="5407">
                  <c:v>0.7200000000000002</c:v>
                </c:pt>
                <c:pt idx="5408">
                  <c:v>0.77</c:v>
                </c:pt>
                <c:pt idx="5409">
                  <c:v>0.7799999999999998</c:v>
                </c:pt>
                <c:pt idx="5410">
                  <c:v>0.80999999999999961</c:v>
                </c:pt>
                <c:pt idx="5411">
                  <c:v>0.79999999999999982</c:v>
                </c:pt>
                <c:pt idx="5412">
                  <c:v>0.75</c:v>
                </c:pt>
                <c:pt idx="5413">
                  <c:v>0.79</c:v>
                </c:pt>
                <c:pt idx="5414">
                  <c:v>0.7799999999999998</c:v>
                </c:pt>
                <c:pt idx="5415">
                  <c:v>0.75</c:v>
                </c:pt>
                <c:pt idx="5416">
                  <c:v>0.78000000000000025</c:v>
                </c:pt>
                <c:pt idx="5417">
                  <c:v>0.76000000000000023</c:v>
                </c:pt>
                <c:pt idx="5418">
                  <c:v>0.71999999999999975</c:v>
                </c:pt>
                <c:pt idx="5419">
                  <c:v>0.71999999999999975</c:v>
                </c:pt>
                <c:pt idx="5420">
                  <c:v>0.6599999999999997</c:v>
                </c:pt>
                <c:pt idx="5421">
                  <c:v>0.75</c:v>
                </c:pt>
                <c:pt idx="5422">
                  <c:v>0.73000000000000043</c:v>
                </c:pt>
                <c:pt idx="5423">
                  <c:v>0.70000000000000062</c:v>
                </c:pt>
                <c:pt idx="5424">
                  <c:v>0.64000000000000012</c:v>
                </c:pt>
                <c:pt idx="5425">
                  <c:v>0.64000000000000012</c:v>
                </c:pt>
                <c:pt idx="5426">
                  <c:v>0.60999999999999988</c:v>
                </c:pt>
                <c:pt idx="5427">
                  <c:v>0.60999999999999988</c:v>
                </c:pt>
                <c:pt idx="5428">
                  <c:v>0.51999999999999957</c:v>
                </c:pt>
                <c:pt idx="5429">
                  <c:v>0.53000000000000025</c:v>
                </c:pt>
                <c:pt idx="5430">
                  <c:v>0.60999999999999988</c:v>
                </c:pt>
                <c:pt idx="5431">
                  <c:v>0.69999999999999973</c:v>
                </c:pt>
                <c:pt idx="5432">
                  <c:v>0.69000000000000039</c:v>
                </c:pt>
                <c:pt idx="5433">
                  <c:v>0.64999999999999991</c:v>
                </c:pt>
                <c:pt idx="5434">
                  <c:v>0.5900000000000003</c:v>
                </c:pt>
                <c:pt idx="5435">
                  <c:v>0.62000000000000011</c:v>
                </c:pt>
                <c:pt idx="5436">
                  <c:v>0.67000000000000037</c:v>
                </c:pt>
                <c:pt idx="5437">
                  <c:v>0.71000000000000041</c:v>
                </c:pt>
                <c:pt idx="5438">
                  <c:v>0.68000000000000016</c:v>
                </c:pt>
                <c:pt idx="5439">
                  <c:v>0.69000000000000039</c:v>
                </c:pt>
                <c:pt idx="5440">
                  <c:v>0.61000000000000032</c:v>
                </c:pt>
                <c:pt idx="5441">
                  <c:v>0.64999999999999947</c:v>
                </c:pt>
                <c:pt idx="5442">
                  <c:v>0.57999999999999963</c:v>
                </c:pt>
                <c:pt idx="5443">
                  <c:v>0.57999999999999963</c:v>
                </c:pt>
                <c:pt idx="5444">
                  <c:v>0.59000000000000075</c:v>
                </c:pt>
                <c:pt idx="5445">
                  <c:v>0.54999999999999982</c:v>
                </c:pt>
                <c:pt idx="5446">
                  <c:v>0.49000000000000021</c:v>
                </c:pt>
                <c:pt idx="5447">
                  <c:v>0.45000000000000018</c:v>
                </c:pt>
                <c:pt idx="5448">
                  <c:v>0.49000000000000021</c:v>
                </c:pt>
                <c:pt idx="5449">
                  <c:v>0.45999999999999996</c:v>
                </c:pt>
                <c:pt idx="5450">
                  <c:v>0.49999999999999956</c:v>
                </c:pt>
                <c:pt idx="5451">
                  <c:v>0.51999999999999957</c:v>
                </c:pt>
                <c:pt idx="5452">
                  <c:v>0.51999999999999957</c:v>
                </c:pt>
                <c:pt idx="5453">
                  <c:v>0.47999999999999954</c:v>
                </c:pt>
                <c:pt idx="5454">
                  <c:v>0.43000000000000016</c:v>
                </c:pt>
                <c:pt idx="5455">
                  <c:v>0.50000000000000044</c:v>
                </c:pt>
                <c:pt idx="5456">
                  <c:v>0.54</c:v>
                </c:pt>
                <c:pt idx="5457">
                  <c:v>0.54999999999999938</c:v>
                </c:pt>
                <c:pt idx="5458">
                  <c:v>0.52999999999999936</c:v>
                </c:pt>
                <c:pt idx="5459">
                  <c:v>0.53000000000000025</c:v>
                </c:pt>
                <c:pt idx="5460">
                  <c:v>0.45000000000000018</c:v>
                </c:pt>
                <c:pt idx="5461">
                  <c:v>0.48999999999999932</c:v>
                </c:pt>
                <c:pt idx="5462">
                  <c:v>0.5299999999999998</c:v>
                </c:pt>
                <c:pt idx="5463">
                  <c:v>0.60000000000000009</c:v>
                </c:pt>
                <c:pt idx="5464">
                  <c:v>0.6599999999999997</c:v>
                </c:pt>
                <c:pt idx="5465">
                  <c:v>0.62999999999999989</c:v>
                </c:pt>
                <c:pt idx="5466">
                  <c:v>0.56000000000000005</c:v>
                </c:pt>
                <c:pt idx="5467">
                  <c:v>0.53999999999999959</c:v>
                </c:pt>
                <c:pt idx="5468">
                  <c:v>0.52</c:v>
                </c:pt>
                <c:pt idx="5469">
                  <c:v>0.49000000000000021</c:v>
                </c:pt>
                <c:pt idx="5470">
                  <c:v>0.51999999999999957</c:v>
                </c:pt>
                <c:pt idx="5471">
                  <c:v>0.51000000000000023</c:v>
                </c:pt>
                <c:pt idx="5472">
                  <c:v>0.46000000000000041</c:v>
                </c:pt>
                <c:pt idx="5473">
                  <c:v>0.38999999999999968</c:v>
                </c:pt>
                <c:pt idx="5474">
                  <c:v>0.38999999999999968</c:v>
                </c:pt>
                <c:pt idx="5475">
                  <c:v>0.35999999999999988</c:v>
                </c:pt>
                <c:pt idx="5476">
                  <c:v>0.42999999999999972</c:v>
                </c:pt>
                <c:pt idx="5477">
                  <c:v>0.36000000000000032</c:v>
                </c:pt>
                <c:pt idx="5478">
                  <c:v>0.30999999999999961</c:v>
                </c:pt>
                <c:pt idx="5479">
                  <c:v>0.30999999999999961</c:v>
                </c:pt>
                <c:pt idx="5480">
                  <c:v>0.20999999999999996</c:v>
                </c:pt>
                <c:pt idx="5481">
                  <c:v>0.16999999999999993</c:v>
                </c:pt>
                <c:pt idx="5482">
                  <c:v>0.16000000000000014</c:v>
                </c:pt>
                <c:pt idx="5483">
                  <c:v>0.16000000000000014</c:v>
                </c:pt>
                <c:pt idx="5484">
                  <c:v>0.14999999999999947</c:v>
                </c:pt>
                <c:pt idx="5485">
                  <c:v>0.13999999999999968</c:v>
                </c:pt>
                <c:pt idx="5486">
                  <c:v>0.16000000000000014</c:v>
                </c:pt>
                <c:pt idx="5487">
                  <c:v>9.9999999999999645E-2</c:v>
                </c:pt>
                <c:pt idx="5488">
                  <c:v>3.0000000000000249E-2</c:v>
                </c:pt>
                <c:pt idx="5489">
                  <c:v>3.0000000000000249E-2</c:v>
                </c:pt>
                <c:pt idx="5490">
                  <c:v>-4.0000000000000036E-2</c:v>
                </c:pt>
                <c:pt idx="5491">
                  <c:v>-9.9999999999997868E-3</c:v>
                </c:pt>
                <c:pt idx="5492">
                  <c:v>3.0000000000000249E-2</c:v>
                </c:pt>
                <c:pt idx="5493">
                  <c:v>2.0000000000000462E-2</c:v>
                </c:pt>
                <c:pt idx="5494">
                  <c:v>-1.9999999999999574E-2</c:v>
                </c:pt>
                <c:pt idx="5495">
                  <c:v>0</c:v>
                </c:pt>
                <c:pt idx="5496">
                  <c:v>7.0000000000000284E-2</c:v>
                </c:pt>
                <c:pt idx="5497">
                  <c:v>8.0000000000000071E-2</c:v>
                </c:pt>
                <c:pt idx="5498">
                  <c:v>6.9999999999999396E-2</c:v>
                </c:pt>
                <c:pt idx="5499">
                  <c:v>5.9999999999999609E-2</c:v>
                </c:pt>
                <c:pt idx="5500">
                  <c:v>6.0000000000000497E-2</c:v>
                </c:pt>
                <c:pt idx="5501">
                  <c:v>0.10000000000000053</c:v>
                </c:pt>
                <c:pt idx="5502">
                  <c:v>8.9999999999999858E-2</c:v>
                </c:pt>
                <c:pt idx="5503">
                  <c:v>5.9999999999999609E-2</c:v>
                </c:pt>
                <c:pt idx="5504">
                  <c:v>6.9999999999999396E-2</c:v>
                </c:pt>
                <c:pt idx="5505">
                  <c:v>8.0000000000000071E-2</c:v>
                </c:pt>
                <c:pt idx="5506">
                  <c:v>5.9999999999999609E-2</c:v>
                </c:pt>
                <c:pt idx="5507">
                  <c:v>2.0000000000000462E-2</c:v>
                </c:pt>
                <c:pt idx="5508">
                  <c:v>5.9999999999999609E-2</c:v>
                </c:pt>
                <c:pt idx="5509">
                  <c:v>3.0000000000000249E-2</c:v>
                </c:pt>
                <c:pt idx="5510">
                  <c:v>7.0000000000000284E-2</c:v>
                </c:pt>
                <c:pt idx="5511">
                  <c:v>6.0000000000000497E-2</c:v>
                </c:pt>
                <c:pt idx="5512">
                  <c:v>4.0000000000000036E-2</c:v>
                </c:pt>
                <c:pt idx="5513">
                  <c:v>0</c:v>
                </c:pt>
                <c:pt idx="5514">
                  <c:v>0</c:v>
                </c:pt>
                <c:pt idx="5515">
                  <c:v>1.0000000000000675E-2</c:v>
                </c:pt>
                <c:pt idx="5516">
                  <c:v>-4.0000000000000036E-2</c:v>
                </c:pt>
                <c:pt idx="5517">
                  <c:v>-3.0000000000000249E-2</c:v>
                </c:pt>
                <c:pt idx="5518">
                  <c:v>-1.9999999999999574E-2</c:v>
                </c:pt>
                <c:pt idx="5519">
                  <c:v>-3.0000000000000249E-2</c:v>
                </c:pt>
                <c:pt idx="5520">
                  <c:v>-7.0000000000000284E-2</c:v>
                </c:pt>
                <c:pt idx="5521">
                  <c:v>-9.9999999999997868E-3</c:v>
                </c:pt>
                <c:pt idx="5522">
                  <c:v>1.9999999999999574E-2</c:v>
                </c:pt>
                <c:pt idx="5523">
                  <c:v>5.9999999999999609E-2</c:v>
                </c:pt>
                <c:pt idx="5524">
                  <c:v>0.14000000000000057</c:v>
                </c:pt>
                <c:pt idx="5525">
                  <c:v>0.14000000000000057</c:v>
                </c:pt>
                <c:pt idx="5526">
                  <c:v>0.15000000000000036</c:v>
                </c:pt>
                <c:pt idx="5527">
                  <c:v>0.14000000000000057</c:v>
                </c:pt>
                <c:pt idx="5528">
                  <c:v>0.13999999999999968</c:v>
                </c:pt>
                <c:pt idx="5529">
                  <c:v>0.15999999999999925</c:v>
                </c:pt>
                <c:pt idx="5530">
                  <c:v>0.12000000000000011</c:v>
                </c:pt>
                <c:pt idx="5531">
                  <c:v>0.10000000000000053</c:v>
                </c:pt>
                <c:pt idx="5532">
                  <c:v>3.0000000000000249E-2</c:v>
                </c:pt>
                <c:pt idx="5533">
                  <c:v>4.0000000000000036E-2</c:v>
                </c:pt>
                <c:pt idx="5534">
                  <c:v>0</c:v>
                </c:pt>
                <c:pt idx="5535">
                  <c:v>1.9999999999999574E-2</c:v>
                </c:pt>
                <c:pt idx="5536">
                  <c:v>9.9999999999997868E-3</c:v>
                </c:pt>
                <c:pt idx="5537">
                  <c:v>6.0000000000000497E-2</c:v>
                </c:pt>
                <c:pt idx="5538">
                  <c:v>1.9999999999999574E-2</c:v>
                </c:pt>
                <c:pt idx="5539">
                  <c:v>7.0000000000000284E-2</c:v>
                </c:pt>
                <c:pt idx="5540">
                  <c:v>0.13999999999999968</c:v>
                </c:pt>
                <c:pt idx="5541">
                  <c:v>0.17999999999999972</c:v>
                </c:pt>
                <c:pt idx="5542">
                  <c:v>0.25</c:v>
                </c:pt>
                <c:pt idx="5543">
                  <c:v>0.23000000000000043</c:v>
                </c:pt>
                <c:pt idx="5544">
                  <c:v>0.20999999999999996</c:v>
                </c:pt>
                <c:pt idx="5545">
                  <c:v>0.19000000000000039</c:v>
                </c:pt>
                <c:pt idx="5546">
                  <c:v>0.16999999999999993</c:v>
                </c:pt>
                <c:pt idx="5547">
                  <c:v>0.22000000000000064</c:v>
                </c:pt>
                <c:pt idx="5548">
                  <c:v>0.27999999999999936</c:v>
                </c:pt>
                <c:pt idx="5549">
                  <c:v>0.27999999999999936</c:v>
                </c:pt>
                <c:pt idx="5550">
                  <c:v>0.22999999999999954</c:v>
                </c:pt>
                <c:pt idx="5551">
                  <c:v>0.28000000000000025</c:v>
                </c:pt>
                <c:pt idx="5552">
                  <c:v>0.34999999999999964</c:v>
                </c:pt>
                <c:pt idx="5553">
                  <c:v>0.34999999999999964</c:v>
                </c:pt>
                <c:pt idx="5554">
                  <c:v>0.29000000000000004</c:v>
                </c:pt>
                <c:pt idx="5555">
                  <c:v>0.27000000000000046</c:v>
                </c:pt>
                <c:pt idx="5556">
                  <c:v>0.30999999999999961</c:v>
                </c:pt>
                <c:pt idx="5557">
                  <c:v>0.30999999999999961</c:v>
                </c:pt>
                <c:pt idx="5558">
                  <c:v>0.25999999999999979</c:v>
                </c:pt>
                <c:pt idx="5559">
                  <c:v>0.24000000000000021</c:v>
                </c:pt>
                <c:pt idx="5560">
                  <c:v>0.28000000000000025</c:v>
                </c:pt>
                <c:pt idx="5561">
                  <c:v>0.33000000000000007</c:v>
                </c:pt>
                <c:pt idx="5562">
                  <c:v>0.30999999999999961</c:v>
                </c:pt>
                <c:pt idx="5563">
                  <c:v>0.30000000000000071</c:v>
                </c:pt>
                <c:pt idx="5564">
                  <c:v>0.3199999999999994</c:v>
                </c:pt>
                <c:pt idx="5565">
                  <c:v>0.3100000000000005</c:v>
                </c:pt>
                <c:pt idx="5566">
                  <c:v>0.33000000000000007</c:v>
                </c:pt>
                <c:pt idx="5567">
                  <c:v>0.36000000000000032</c:v>
                </c:pt>
                <c:pt idx="5568">
                  <c:v>0.29000000000000004</c:v>
                </c:pt>
                <c:pt idx="5569">
                  <c:v>0.25</c:v>
                </c:pt>
                <c:pt idx="5570">
                  <c:v>0.25</c:v>
                </c:pt>
                <c:pt idx="5571">
                  <c:v>0.25</c:v>
                </c:pt>
                <c:pt idx="5572">
                  <c:v>0.3199999999999994</c:v>
                </c:pt>
                <c:pt idx="5573">
                  <c:v>0.34000000000000075</c:v>
                </c:pt>
                <c:pt idx="5574">
                  <c:v>0.29000000000000004</c:v>
                </c:pt>
                <c:pt idx="5575">
                  <c:v>0.26999999999999957</c:v>
                </c:pt>
                <c:pt idx="5576">
                  <c:v>0.33000000000000007</c:v>
                </c:pt>
                <c:pt idx="5577">
                  <c:v>0.25</c:v>
                </c:pt>
                <c:pt idx="5578">
                  <c:v>0.22999999999999954</c:v>
                </c:pt>
                <c:pt idx="5579">
                  <c:v>0.20999999999999996</c:v>
                </c:pt>
                <c:pt idx="5580">
                  <c:v>0.23000000000000043</c:v>
                </c:pt>
                <c:pt idx="5581">
                  <c:v>0.20999999999999996</c:v>
                </c:pt>
                <c:pt idx="5582">
                  <c:v>0.25</c:v>
                </c:pt>
                <c:pt idx="5583">
                  <c:v>0.21999999999999975</c:v>
                </c:pt>
                <c:pt idx="5584">
                  <c:v>0.21999999999999975</c:v>
                </c:pt>
                <c:pt idx="5585">
                  <c:v>0.25</c:v>
                </c:pt>
                <c:pt idx="5586">
                  <c:v>0.25999999999999979</c:v>
                </c:pt>
                <c:pt idx="5587">
                  <c:v>0.28000000000000025</c:v>
                </c:pt>
                <c:pt idx="5588">
                  <c:v>0.19000000000000039</c:v>
                </c:pt>
                <c:pt idx="5589">
                  <c:v>0.16999999999999993</c:v>
                </c:pt>
                <c:pt idx="5590">
                  <c:v>0.14999999999999947</c:v>
                </c:pt>
                <c:pt idx="5591">
                  <c:v>0.15999999999999925</c:v>
                </c:pt>
                <c:pt idx="5592">
                  <c:v>0.12999999999999989</c:v>
                </c:pt>
                <c:pt idx="5593">
                  <c:v>0.10000000000000053</c:v>
                </c:pt>
                <c:pt idx="5594">
                  <c:v>6.0000000000000497E-2</c:v>
                </c:pt>
                <c:pt idx="5595">
                  <c:v>8.0000000000000071E-2</c:v>
                </c:pt>
                <c:pt idx="5596">
                  <c:v>0.14999999999999947</c:v>
                </c:pt>
                <c:pt idx="5597">
                  <c:v>0.25</c:v>
                </c:pt>
                <c:pt idx="5598">
                  <c:v>0.25</c:v>
                </c:pt>
                <c:pt idx="5599">
                  <c:v>0.20999999999999996</c:v>
                </c:pt>
                <c:pt idx="5600">
                  <c:v>0.23000000000000043</c:v>
                </c:pt>
                <c:pt idx="5601">
                  <c:v>0.24000000000000021</c:v>
                </c:pt>
                <c:pt idx="5602">
                  <c:v>0.28000000000000025</c:v>
                </c:pt>
                <c:pt idx="5603">
                  <c:v>0.25</c:v>
                </c:pt>
                <c:pt idx="5604">
                  <c:v>0.21999999999999975</c:v>
                </c:pt>
                <c:pt idx="5605">
                  <c:v>0.16000000000000014</c:v>
                </c:pt>
                <c:pt idx="5606">
                  <c:v>0.24000000000000021</c:v>
                </c:pt>
                <c:pt idx="5607">
                  <c:v>0.20999999999999996</c:v>
                </c:pt>
                <c:pt idx="5608">
                  <c:v>0.14000000000000057</c:v>
                </c:pt>
                <c:pt idx="5609">
                  <c:v>7.0000000000000284E-2</c:v>
                </c:pt>
                <c:pt idx="5610">
                  <c:v>7.0000000000000284E-2</c:v>
                </c:pt>
                <c:pt idx="5611">
                  <c:v>0.22000000000000064</c:v>
                </c:pt>
                <c:pt idx="5612">
                  <c:v>0.19000000000000039</c:v>
                </c:pt>
                <c:pt idx="5613">
                  <c:v>0.12000000000000011</c:v>
                </c:pt>
                <c:pt idx="5614">
                  <c:v>7.0000000000000284E-2</c:v>
                </c:pt>
                <c:pt idx="5615">
                  <c:v>4.9999999999999822E-2</c:v>
                </c:pt>
                <c:pt idx="5616">
                  <c:v>4.0000000000000036E-2</c:v>
                </c:pt>
                <c:pt idx="5617">
                  <c:v>3.0000000000000249E-2</c:v>
                </c:pt>
                <c:pt idx="5618">
                  <c:v>1.0000000000000675E-2</c:v>
                </c:pt>
                <c:pt idx="5619">
                  <c:v>-4.0000000000000036E-2</c:v>
                </c:pt>
                <c:pt idx="5620">
                  <c:v>0</c:v>
                </c:pt>
                <c:pt idx="5621">
                  <c:v>-5.0000000000000711E-2</c:v>
                </c:pt>
                <c:pt idx="5622">
                  <c:v>-4.9999999999999822E-2</c:v>
                </c:pt>
                <c:pt idx="5623">
                  <c:v>-4.9999999999999822E-2</c:v>
                </c:pt>
                <c:pt idx="5624">
                  <c:v>-4.9999999999999822E-2</c:v>
                </c:pt>
                <c:pt idx="5625">
                  <c:v>-5.9999999999999609E-2</c:v>
                </c:pt>
                <c:pt idx="5626">
                  <c:v>-7.0000000000000284E-2</c:v>
                </c:pt>
                <c:pt idx="5627">
                  <c:v>-2.9999999999999361E-2</c:v>
                </c:pt>
                <c:pt idx="5628">
                  <c:v>-7.0000000000000284E-2</c:v>
                </c:pt>
                <c:pt idx="5629">
                  <c:v>-0.10999999999999943</c:v>
                </c:pt>
                <c:pt idx="5630">
                  <c:v>-0.12999999999999989</c:v>
                </c:pt>
                <c:pt idx="5631">
                  <c:v>-0.13999999999999968</c:v>
                </c:pt>
                <c:pt idx="5632">
                  <c:v>-0.15000000000000036</c:v>
                </c:pt>
                <c:pt idx="5633">
                  <c:v>-0.17999999999999972</c:v>
                </c:pt>
                <c:pt idx="5634">
                  <c:v>-0.19000000000000039</c:v>
                </c:pt>
                <c:pt idx="5635">
                  <c:v>-0.16999999999999993</c:v>
                </c:pt>
                <c:pt idx="5636">
                  <c:v>-0.15000000000000036</c:v>
                </c:pt>
                <c:pt idx="5637">
                  <c:v>-0.12000000000000011</c:v>
                </c:pt>
                <c:pt idx="5638">
                  <c:v>-0.10000000000000053</c:v>
                </c:pt>
                <c:pt idx="5639">
                  <c:v>-0.12000000000000011</c:v>
                </c:pt>
                <c:pt idx="5640">
                  <c:v>-0.16999999999999993</c:v>
                </c:pt>
                <c:pt idx="5641">
                  <c:v>-0.20000000000000018</c:v>
                </c:pt>
                <c:pt idx="5642">
                  <c:v>-0.21999999999999975</c:v>
                </c:pt>
                <c:pt idx="5643">
                  <c:v>-0.25999999999999979</c:v>
                </c:pt>
                <c:pt idx="5644">
                  <c:v>-0.29000000000000004</c:v>
                </c:pt>
                <c:pt idx="5645">
                  <c:v>-0.27999999999999936</c:v>
                </c:pt>
                <c:pt idx="5646">
                  <c:v>-0.26999999999999957</c:v>
                </c:pt>
                <c:pt idx="5647">
                  <c:v>-0.28000000000000025</c:v>
                </c:pt>
                <c:pt idx="5648">
                  <c:v>-0.32000000000000028</c:v>
                </c:pt>
                <c:pt idx="5649">
                  <c:v>-0.29999999999999982</c:v>
                </c:pt>
                <c:pt idx="5650">
                  <c:v>-0.28000000000000025</c:v>
                </c:pt>
                <c:pt idx="5651">
                  <c:v>-0.29000000000000004</c:v>
                </c:pt>
                <c:pt idx="5652">
                  <c:v>-0.30999999999999961</c:v>
                </c:pt>
                <c:pt idx="5653">
                  <c:v>-0.28999999999999915</c:v>
                </c:pt>
                <c:pt idx="5654">
                  <c:v>-0.28999999999999915</c:v>
                </c:pt>
                <c:pt idx="5655">
                  <c:v>-0.21999999999999975</c:v>
                </c:pt>
                <c:pt idx="5656">
                  <c:v>-0.16999999999999993</c:v>
                </c:pt>
                <c:pt idx="5657">
                  <c:v>-0.16999999999999993</c:v>
                </c:pt>
                <c:pt idx="5658">
                  <c:v>-0.14999999999999947</c:v>
                </c:pt>
                <c:pt idx="5659">
                  <c:v>-0.12999999999999989</c:v>
                </c:pt>
                <c:pt idx="5660">
                  <c:v>-0.12000000000000011</c:v>
                </c:pt>
                <c:pt idx="5661">
                  <c:v>-0.14000000000000057</c:v>
                </c:pt>
                <c:pt idx="5662">
                  <c:v>-0.16000000000000014</c:v>
                </c:pt>
                <c:pt idx="5663">
                  <c:v>-0.16000000000000014</c:v>
                </c:pt>
                <c:pt idx="5664">
                  <c:v>-0.13000000000000078</c:v>
                </c:pt>
                <c:pt idx="5665">
                  <c:v>-0.20000000000000018</c:v>
                </c:pt>
                <c:pt idx="5666">
                  <c:v>-0.19999999999999929</c:v>
                </c:pt>
                <c:pt idx="5667">
                  <c:v>-0.26999999999999957</c:v>
                </c:pt>
                <c:pt idx="5668">
                  <c:v>-0.33000000000000007</c:v>
                </c:pt>
                <c:pt idx="5669">
                  <c:v>-0.32000000000000028</c:v>
                </c:pt>
                <c:pt idx="5670">
                  <c:v>-0.29000000000000004</c:v>
                </c:pt>
                <c:pt idx="5671">
                  <c:v>-0.28000000000000025</c:v>
                </c:pt>
                <c:pt idx="5672">
                  <c:v>-0.24000000000000021</c:v>
                </c:pt>
                <c:pt idx="5673">
                  <c:v>-0.25</c:v>
                </c:pt>
                <c:pt idx="5674">
                  <c:v>-0.25999999999999979</c:v>
                </c:pt>
                <c:pt idx="5675">
                  <c:v>-0.28000000000000025</c:v>
                </c:pt>
                <c:pt idx="5676">
                  <c:v>-0.35999999999999943</c:v>
                </c:pt>
                <c:pt idx="5677">
                  <c:v>-0.33000000000000007</c:v>
                </c:pt>
                <c:pt idx="5678">
                  <c:v>-0.25</c:v>
                </c:pt>
                <c:pt idx="5679">
                  <c:v>-0.25</c:v>
                </c:pt>
                <c:pt idx="5680">
                  <c:v>-0.25</c:v>
                </c:pt>
                <c:pt idx="5681">
                  <c:v>-0.23999999999999932</c:v>
                </c:pt>
                <c:pt idx="5682">
                  <c:v>-0.26999999999999957</c:v>
                </c:pt>
                <c:pt idx="5683">
                  <c:v>-0.24000000000000021</c:v>
                </c:pt>
                <c:pt idx="5684">
                  <c:v>-0.29999999999999982</c:v>
                </c:pt>
                <c:pt idx="5685">
                  <c:v>-0.30999999999999961</c:v>
                </c:pt>
                <c:pt idx="5686">
                  <c:v>-0.32000000000000028</c:v>
                </c:pt>
                <c:pt idx="5687">
                  <c:v>-0.30999999999999961</c:v>
                </c:pt>
                <c:pt idx="5688">
                  <c:v>-0.29999999999999982</c:v>
                </c:pt>
                <c:pt idx="5689">
                  <c:v>-0.29000000000000004</c:v>
                </c:pt>
                <c:pt idx="5690">
                  <c:v>-0.29999999999999982</c:v>
                </c:pt>
                <c:pt idx="5691">
                  <c:v>-0.33999999999999986</c:v>
                </c:pt>
                <c:pt idx="5692">
                  <c:v>-0.38999999999999968</c:v>
                </c:pt>
                <c:pt idx="5693">
                  <c:v>-0.4300000000000006</c:v>
                </c:pt>
                <c:pt idx="5694">
                  <c:v>-0.41999999999999993</c:v>
                </c:pt>
                <c:pt idx="5695">
                  <c:v>-0.46999999999999975</c:v>
                </c:pt>
                <c:pt idx="5696">
                  <c:v>-0.5</c:v>
                </c:pt>
                <c:pt idx="5697">
                  <c:v>-0.47000000000000064</c:v>
                </c:pt>
                <c:pt idx="5698">
                  <c:v>-0.37000000000000011</c:v>
                </c:pt>
                <c:pt idx="5699">
                  <c:v>-0.37999999999999989</c:v>
                </c:pt>
                <c:pt idx="5700">
                  <c:v>-0.41999999999999993</c:v>
                </c:pt>
                <c:pt idx="5701">
                  <c:v>-0.45999999999999996</c:v>
                </c:pt>
                <c:pt idx="5702">
                  <c:v>-0.46999999999999975</c:v>
                </c:pt>
                <c:pt idx="5703">
                  <c:v>-0.50999999999999979</c:v>
                </c:pt>
                <c:pt idx="5704">
                  <c:v>-0.47999999999999954</c:v>
                </c:pt>
                <c:pt idx="5705">
                  <c:v>-0.51999999999999957</c:v>
                </c:pt>
                <c:pt idx="5706">
                  <c:v>-0.47999999999999954</c:v>
                </c:pt>
                <c:pt idx="5707">
                  <c:v>-0.42999999999999972</c:v>
                </c:pt>
                <c:pt idx="5708">
                  <c:v>-0.47999999999999954</c:v>
                </c:pt>
                <c:pt idx="5709">
                  <c:v>-0.48000000000000043</c:v>
                </c:pt>
                <c:pt idx="5710">
                  <c:v>-0.49000000000000021</c:v>
                </c:pt>
                <c:pt idx="5711">
                  <c:v>-0.47999999999999954</c:v>
                </c:pt>
                <c:pt idx="5712">
                  <c:v>-0.47999999999999954</c:v>
                </c:pt>
                <c:pt idx="5713">
                  <c:v>-0.49000000000000021</c:v>
                </c:pt>
                <c:pt idx="5714">
                  <c:v>-0.50999999999999979</c:v>
                </c:pt>
                <c:pt idx="5715">
                  <c:v>-0.53000000000000025</c:v>
                </c:pt>
                <c:pt idx="5716">
                  <c:v>-0.52000000000000046</c:v>
                </c:pt>
                <c:pt idx="5717">
                  <c:v>-0.57000000000000028</c:v>
                </c:pt>
                <c:pt idx="5718">
                  <c:v>-0.60000000000000053</c:v>
                </c:pt>
                <c:pt idx="5719">
                  <c:v>-0.58000000000000007</c:v>
                </c:pt>
                <c:pt idx="5720">
                  <c:v>-0.54</c:v>
                </c:pt>
                <c:pt idx="5721">
                  <c:v>-0.50999999999999979</c:v>
                </c:pt>
                <c:pt idx="5722">
                  <c:v>-0.49000000000000021</c:v>
                </c:pt>
                <c:pt idx="5723">
                  <c:v>-0.41000000000000014</c:v>
                </c:pt>
                <c:pt idx="5724">
                  <c:v>-0.41000000000000014</c:v>
                </c:pt>
                <c:pt idx="5725">
                  <c:v>-0.4399999999999995</c:v>
                </c:pt>
                <c:pt idx="5726">
                  <c:v>-0.36000000000000032</c:v>
                </c:pt>
                <c:pt idx="5727">
                  <c:v>-0.36000000000000032</c:v>
                </c:pt>
                <c:pt idx="5728">
                  <c:v>-0.3100000000000005</c:v>
                </c:pt>
                <c:pt idx="5729">
                  <c:v>-0.36000000000000032</c:v>
                </c:pt>
                <c:pt idx="5730">
                  <c:v>-0.36000000000000032</c:v>
                </c:pt>
                <c:pt idx="5731">
                  <c:v>-0.36000000000000032</c:v>
                </c:pt>
                <c:pt idx="5732">
                  <c:v>-0.41999999999999993</c:v>
                </c:pt>
                <c:pt idx="5733">
                  <c:v>-0.36000000000000032</c:v>
                </c:pt>
                <c:pt idx="5734">
                  <c:v>-0.36000000000000032</c:v>
                </c:pt>
                <c:pt idx="5735">
                  <c:v>-0.37999999999999989</c:v>
                </c:pt>
                <c:pt idx="5736">
                  <c:v>-0.30999999999999961</c:v>
                </c:pt>
                <c:pt idx="5737">
                  <c:v>-0.29999999999999982</c:v>
                </c:pt>
                <c:pt idx="5738">
                  <c:v>-0.30999999999999961</c:v>
                </c:pt>
                <c:pt idx="5739">
                  <c:v>-0.30999999999999961</c:v>
                </c:pt>
                <c:pt idx="5740">
                  <c:v>-0.39000000000000057</c:v>
                </c:pt>
                <c:pt idx="5741">
                  <c:v>-0.37999999999999989</c:v>
                </c:pt>
                <c:pt idx="5742">
                  <c:v>-0.41999999999999993</c:v>
                </c:pt>
                <c:pt idx="5743">
                  <c:v>-0.39999999999999947</c:v>
                </c:pt>
                <c:pt idx="5744">
                  <c:v>-0.41999999999999993</c:v>
                </c:pt>
                <c:pt idx="5745">
                  <c:v>-0.41999999999999993</c:v>
                </c:pt>
                <c:pt idx="5746">
                  <c:v>-0.39999999999999947</c:v>
                </c:pt>
                <c:pt idx="5747">
                  <c:v>-0.37000000000000011</c:v>
                </c:pt>
                <c:pt idx="5748">
                  <c:v>-0.32000000000000028</c:v>
                </c:pt>
                <c:pt idx="5749">
                  <c:v>-0.32000000000000028</c:v>
                </c:pt>
                <c:pt idx="5750">
                  <c:v>-0.36000000000000032</c:v>
                </c:pt>
                <c:pt idx="5751">
                  <c:v>-0.33000000000000007</c:v>
                </c:pt>
                <c:pt idx="5752">
                  <c:v>-0.37000000000000011</c:v>
                </c:pt>
                <c:pt idx="5753">
                  <c:v>-0.35999999999999943</c:v>
                </c:pt>
                <c:pt idx="5754">
                  <c:v>-0.37000000000000011</c:v>
                </c:pt>
                <c:pt idx="5755">
                  <c:v>-0.33000000000000007</c:v>
                </c:pt>
                <c:pt idx="5756">
                  <c:v>-0.32000000000000028</c:v>
                </c:pt>
                <c:pt idx="5757">
                  <c:v>-0.26999999999999957</c:v>
                </c:pt>
                <c:pt idx="5758">
                  <c:v>-0.25</c:v>
                </c:pt>
                <c:pt idx="5759">
                  <c:v>-0.23999999999999932</c:v>
                </c:pt>
                <c:pt idx="5760">
                  <c:v>-0.25</c:v>
                </c:pt>
                <c:pt idx="5761">
                  <c:v>-0.29000000000000004</c:v>
                </c:pt>
                <c:pt idx="5762">
                  <c:v>-0.29000000000000004</c:v>
                </c:pt>
                <c:pt idx="5763">
                  <c:v>-0.30999999999999961</c:v>
                </c:pt>
                <c:pt idx="5764">
                  <c:v>-0.34000000000000075</c:v>
                </c:pt>
                <c:pt idx="5765">
                  <c:v>-0.37000000000000011</c:v>
                </c:pt>
                <c:pt idx="5766">
                  <c:v>-0.41000000000000014</c:v>
                </c:pt>
                <c:pt idx="5767">
                  <c:v>-0.42999999999999972</c:v>
                </c:pt>
                <c:pt idx="5768">
                  <c:v>-0.36000000000000032</c:v>
                </c:pt>
                <c:pt idx="5769">
                  <c:v>-0.37999999999999989</c:v>
                </c:pt>
                <c:pt idx="5770">
                  <c:v>-0.34999999999999964</c:v>
                </c:pt>
                <c:pt idx="5771">
                  <c:v>-0.41999999999999993</c:v>
                </c:pt>
                <c:pt idx="5772">
                  <c:v>-0.46999999999999975</c:v>
                </c:pt>
                <c:pt idx="5773">
                  <c:v>-0.47999999999999954</c:v>
                </c:pt>
                <c:pt idx="5774">
                  <c:v>-0.47999999999999954</c:v>
                </c:pt>
                <c:pt idx="5775">
                  <c:v>-0.51000000000000068</c:v>
                </c:pt>
                <c:pt idx="5776">
                  <c:v>-0.48999999999999932</c:v>
                </c:pt>
                <c:pt idx="5777">
                  <c:v>-0.45999999999999996</c:v>
                </c:pt>
                <c:pt idx="5778">
                  <c:v>-0.5</c:v>
                </c:pt>
                <c:pt idx="5779">
                  <c:v>-0.5600000000000005</c:v>
                </c:pt>
                <c:pt idx="5780">
                  <c:v>-0.63999999999999968</c:v>
                </c:pt>
                <c:pt idx="5781">
                  <c:v>-0.60000000000000053</c:v>
                </c:pt>
                <c:pt idx="5782">
                  <c:v>-0.59000000000000075</c:v>
                </c:pt>
                <c:pt idx="5783">
                  <c:v>-0.60000000000000053</c:v>
                </c:pt>
                <c:pt idx="5784">
                  <c:v>-0.58999999999999986</c:v>
                </c:pt>
                <c:pt idx="5785">
                  <c:v>-0.60999999999999943</c:v>
                </c:pt>
                <c:pt idx="5786">
                  <c:v>-0.62000000000000011</c:v>
                </c:pt>
                <c:pt idx="5787">
                  <c:v>-0.58999999999999986</c:v>
                </c:pt>
                <c:pt idx="5788">
                  <c:v>-0.50999999999999979</c:v>
                </c:pt>
                <c:pt idx="5789">
                  <c:v>-0.53000000000000025</c:v>
                </c:pt>
                <c:pt idx="5790">
                  <c:v>-0.58999999999999986</c:v>
                </c:pt>
                <c:pt idx="5791">
                  <c:v>-0.52999999999999936</c:v>
                </c:pt>
                <c:pt idx="5792">
                  <c:v>-0.50999999999999979</c:v>
                </c:pt>
                <c:pt idx="5793">
                  <c:v>-0.49000000000000021</c:v>
                </c:pt>
                <c:pt idx="5794">
                  <c:v>-0.47999999999999954</c:v>
                </c:pt>
                <c:pt idx="5795">
                  <c:v>-0.5</c:v>
                </c:pt>
                <c:pt idx="5796">
                  <c:v>-0.51999999999999957</c:v>
                </c:pt>
                <c:pt idx="5797">
                  <c:v>-0.45999999999999996</c:v>
                </c:pt>
                <c:pt idx="5798">
                  <c:v>-0.45999999999999996</c:v>
                </c:pt>
                <c:pt idx="5799">
                  <c:v>-0.45999999999999996</c:v>
                </c:pt>
                <c:pt idx="5800">
                  <c:v>-0.45999999999999996</c:v>
                </c:pt>
                <c:pt idx="5801">
                  <c:v>-0.4399999999999995</c:v>
                </c:pt>
                <c:pt idx="5802">
                  <c:v>-0.41000000000000014</c:v>
                </c:pt>
                <c:pt idx="5803">
                  <c:v>-0.38999999999999968</c:v>
                </c:pt>
                <c:pt idx="5804">
                  <c:v>-0.38999999999999968</c:v>
                </c:pt>
                <c:pt idx="5805">
                  <c:v>-0.37999999999999989</c:v>
                </c:pt>
                <c:pt idx="5806">
                  <c:v>-0.41000000000000014</c:v>
                </c:pt>
                <c:pt idx="5807">
                  <c:v>-0.36000000000000032</c:v>
                </c:pt>
                <c:pt idx="5808">
                  <c:v>-0.29000000000000004</c:v>
                </c:pt>
                <c:pt idx="5809">
                  <c:v>-0.26999999999999957</c:v>
                </c:pt>
                <c:pt idx="5810">
                  <c:v>-0.29999999999999982</c:v>
                </c:pt>
                <c:pt idx="5811">
                  <c:v>-0.29999999999999982</c:v>
                </c:pt>
                <c:pt idx="5812">
                  <c:v>-0.29000000000000004</c:v>
                </c:pt>
                <c:pt idx="5813">
                  <c:v>-0.25999999999999979</c:v>
                </c:pt>
                <c:pt idx="5814">
                  <c:v>-0.26999999999999957</c:v>
                </c:pt>
                <c:pt idx="5815">
                  <c:v>-0.3199999999999994</c:v>
                </c:pt>
                <c:pt idx="5816">
                  <c:v>-0.33999999999999986</c:v>
                </c:pt>
                <c:pt idx="5817">
                  <c:v>-0.3100000000000005</c:v>
                </c:pt>
                <c:pt idx="5818">
                  <c:v>-0.3100000000000005</c:v>
                </c:pt>
                <c:pt idx="5819">
                  <c:v>-0.32000000000000028</c:v>
                </c:pt>
                <c:pt idx="5820">
                  <c:v>-0.35000000000000053</c:v>
                </c:pt>
                <c:pt idx="5821">
                  <c:v>-0.30999999999999961</c:v>
                </c:pt>
                <c:pt idx="5822">
                  <c:v>-0.26999999999999957</c:v>
                </c:pt>
                <c:pt idx="5823">
                  <c:v>-0.24000000000000021</c:v>
                </c:pt>
                <c:pt idx="5824">
                  <c:v>-0.28000000000000025</c:v>
                </c:pt>
                <c:pt idx="5825">
                  <c:v>-0.26000000000000068</c:v>
                </c:pt>
                <c:pt idx="5826">
                  <c:v>-0.25999999999999979</c:v>
                </c:pt>
                <c:pt idx="5827">
                  <c:v>-0.22000000000000064</c:v>
                </c:pt>
                <c:pt idx="5828">
                  <c:v>-0.25</c:v>
                </c:pt>
                <c:pt idx="5829">
                  <c:v>-0.25</c:v>
                </c:pt>
                <c:pt idx="5830">
                  <c:v>-0.27000000000000046</c:v>
                </c:pt>
                <c:pt idx="5831">
                  <c:v>-0.20999999999999996</c:v>
                </c:pt>
                <c:pt idx="5832">
                  <c:v>-0.21999999999999975</c:v>
                </c:pt>
                <c:pt idx="5833">
                  <c:v>-0.20000000000000018</c:v>
                </c:pt>
                <c:pt idx="5834">
                  <c:v>-0.15999999999999925</c:v>
                </c:pt>
                <c:pt idx="5835">
                  <c:v>-0.12000000000000011</c:v>
                </c:pt>
                <c:pt idx="5836">
                  <c:v>-4.0000000000000036E-2</c:v>
                </c:pt>
                <c:pt idx="5837">
                  <c:v>-4.9999999999999822E-2</c:v>
                </c:pt>
                <c:pt idx="5838">
                  <c:v>-3.0000000000000249E-2</c:v>
                </c:pt>
                <c:pt idx="5839">
                  <c:v>-8.9999999999999858E-2</c:v>
                </c:pt>
                <c:pt idx="5840">
                  <c:v>-9.9999999999999645E-2</c:v>
                </c:pt>
                <c:pt idx="5841">
                  <c:v>-4.9999999999999822E-2</c:v>
                </c:pt>
                <c:pt idx="5842">
                  <c:v>-4.9999999999999822E-2</c:v>
                </c:pt>
                <c:pt idx="5843">
                  <c:v>-1.9999999999999574E-2</c:v>
                </c:pt>
                <c:pt idx="5844">
                  <c:v>-1.9999999999999574E-2</c:v>
                </c:pt>
                <c:pt idx="5845">
                  <c:v>-2.0000000000000462E-2</c:v>
                </c:pt>
                <c:pt idx="5846">
                  <c:v>3.0000000000000249E-2</c:v>
                </c:pt>
                <c:pt idx="5847">
                  <c:v>0.16999999999999993</c:v>
                </c:pt>
                <c:pt idx="5848">
                  <c:v>0.16000000000000014</c:v>
                </c:pt>
                <c:pt idx="5849">
                  <c:v>0.12000000000000011</c:v>
                </c:pt>
                <c:pt idx="5850">
                  <c:v>0.15000000000000036</c:v>
                </c:pt>
                <c:pt idx="5851">
                  <c:v>0.16999999999999993</c:v>
                </c:pt>
                <c:pt idx="5852">
                  <c:v>0.3100000000000005</c:v>
                </c:pt>
                <c:pt idx="5853">
                  <c:v>0.35000000000000053</c:v>
                </c:pt>
                <c:pt idx="5854">
                  <c:v>0.40999999999999925</c:v>
                </c:pt>
                <c:pt idx="5855">
                  <c:v>0.54</c:v>
                </c:pt>
                <c:pt idx="5856">
                  <c:v>0.54</c:v>
                </c:pt>
                <c:pt idx="5857">
                  <c:v>0.58000000000000007</c:v>
                </c:pt>
                <c:pt idx="5858">
                  <c:v>0.60000000000000053</c:v>
                </c:pt>
                <c:pt idx="5859">
                  <c:v>0.52000000000000046</c:v>
                </c:pt>
                <c:pt idx="5860">
                  <c:v>0.4399999999999995</c:v>
                </c:pt>
                <c:pt idx="5861">
                  <c:v>0.39999999999999947</c:v>
                </c:pt>
                <c:pt idx="5862">
                  <c:v>0.45999999999999996</c:v>
                </c:pt>
                <c:pt idx="5863">
                  <c:v>0.40999999999999925</c:v>
                </c:pt>
                <c:pt idx="5864">
                  <c:v>0.26999999999999957</c:v>
                </c:pt>
                <c:pt idx="5865">
                  <c:v>0.27999999999999936</c:v>
                </c:pt>
                <c:pt idx="5866">
                  <c:v>0.32000000000000028</c:v>
                </c:pt>
                <c:pt idx="5867">
                  <c:v>0.33999999999999986</c:v>
                </c:pt>
                <c:pt idx="5868">
                  <c:v>0.20999999999999996</c:v>
                </c:pt>
                <c:pt idx="5869">
                  <c:v>4.9999999999999822E-2</c:v>
                </c:pt>
                <c:pt idx="5870">
                  <c:v>9.9999999999999645E-2</c:v>
                </c:pt>
                <c:pt idx="5871">
                  <c:v>9.9999999999999645E-2</c:v>
                </c:pt>
                <c:pt idx="5872">
                  <c:v>0.20999999999999996</c:v>
                </c:pt>
                <c:pt idx="5873">
                  <c:v>0.24000000000000021</c:v>
                </c:pt>
                <c:pt idx="5874">
                  <c:v>0.19000000000000039</c:v>
                </c:pt>
                <c:pt idx="5875">
                  <c:v>8.0000000000000071E-2</c:v>
                </c:pt>
                <c:pt idx="5876">
                  <c:v>0.13999999999999968</c:v>
                </c:pt>
                <c:pt idx="5877">
                  <c:v>0.16000000000000014</c:v>
                </c:pt>
                <c:pt idx="5878">
                  <c:v>0.14000000000000057</c:v>
                </c:pt>
                <c:pt idx="5879">
                  <c:v>6.9999999999999396E-2</c:v>
                </c:pt>
                <c:pt idx="5880">
                  <c:v>0.12000000000000011</c:v>
                </c:pt>
                <c:pt idx="5881">
                  <c:v>5.9999999999999609E-2</c:v>
                </c:pt>
                <c:pt idx="5882">
                  <c:v>5.9999999999999609E-2</c:v>
                </c:pt>
                <c:pt idx="5883">
                  <c:v>-9.9999999999997868E-3</c:v>
                </c:pt>
                <c:pt idx="5884">
                  <c:v>-4.9999999999999822E-2</c:v>
                </c:pt>
                <c:pt idx="5885">
                  <c:v>-7.9999999999999183E-2</c:v>
                </c:pt>
                <c:pt idx="5886">
                  <c:v>-7.0000000000000284E-2</c:v>
                </c:pt>
                <c:pt idx="5887">
                  <c:v>-0.12999999999999989</c:v>
                </c:pt>
                <c:pt idx="5888">
                  <c:v>-4.9999999999999822E-2</c:v>
                </c:pt>
                <c:pt idx="5889">
                  <c:v>-0.13999999999999968</c:v>
                </c:pt>
                <c:pt idx="5890">
                  <c:v>-0.17999999999999972</c:v>
                </c:pt>
                <c:pt idx="5891">
                  <c:v>-0.12999999999999989</c:v>
                </c:pt>
                <c:pt idx="5892">
                  <c:v>-0.12000000000000011</c:v>
                </c:pt>
                <c:pt idx="5893">
                  <c:v>-0.13999999999999968</c:v>
                </c:pt>
                <c:pt idx="5894">
                  <c:v>-0.16000000000000014</c:v>
                </c:pt>
                <c:pt idx="5895">
                  <c:v>-0.17000000000000082</c:v>
                </c:pt>
                <c:pt idx="5896">
                  <c:v>-0.11000000000000032</c:v>
                </c:pt>
                <c:pt idx="5897">
                  <c:v>-1.9999999999999574E-2</c:v>
                </c:pt>
                <c:pt idx="5898">
                  <c:v>0.23999999999999932</c:v>
                </c:pt>
                <c:pt idx="5899">
                  <c:v>4.0000000000000036E-2</c:v>
                </c:pt>
                <c:pt idx="5900">
                  <c:v>9.0000000000000746E-2</c:v>
                </c:pt>
                <c:pt idx="5901">
                  <c:v>0.48000000000000043</c:v>
                </c:pt>
                <c:pt idx="5902">
                  <c:v>0.80999999999999961</c:v>
                </c:pt>
                <c:pt idx="5903">
                  <c:v>0.91999999999999993</c:v>
                </c:pt>
                <c:pt idx="5904">
                  <c:v>1.5199999999999996</c:v>
                </c:pt>
                <c:pt idx="5905">
                  <c:v>1.0099999999999998</c:v>
                </c:pt>
                <c:pt idx="5906">
                  <c:v>0.96</c:v>
                </c:pt>
                <c:pt idx="5907">
                  <c:v>0.73</c:v>
                </c:pt>
                <c:pt idx="5908">
                  <c:v>0.38999999999999968</c:v>
                </c:pt>
                <c:pt idx="5909">
                  <c:v>-3.0000000000000249E-2</c:v>
                </c:pt>
                <c:pt idx="5910">
                  <c:v>0.12999999999999989</c:v>
                </c:pt>
                <c:pt idx="5911">
                  <c:v>0.5900000000000003</c:v>
                </c:pt>
                <c:pt idx="5912">
                  <c:v>0.66999999999999993</c:v>
                </c:pt>
                <c:pt idx="5913">
                  <c:v>0.53000000000000025</c:v>
                </c:pt>
                <c:pt idx="5914">
                  <c:v>0.53000000000000025</c:v>
                </c:pt>
                <c:pt idx="5915">
                  <c:v>8.9999999999999858E-2</c:v>
                </c:pt>
                <c:pt idx="5916">
                  <c:v>0.12000000000000011</c:v>
                </c:pt>
                <c:pt idx="5917">
                  <c:v>0.21999999999999975</c:v>
                </c:pt>
                <c:pt idx="5918">
                  <c:v>0.30999999999999961</c:v>
                </c:pt>
                <c:pt idx="5919">
                  <c:v>0.37999999999999989</c:v>
                </c:pt>
                <c:pt idx="5920">
                  <c:v>0.25999999999999979</c:v>
                </c:pt>
                <c:pt idx="5921">
                  <c:v>0.37999999999999989</c:v>
                </c:pt>
                <c:pt idx="5922">
                  <c:v>0.41000000000000014</c:v>
                </c:pt>
                <c:pt idx="5923">
                  <c:v>0.45999999999999996</c:v>
                </c:pt>
                <c:pt idx="5924">
                  <c:v>0.33000000000000007</c:v>
                </c:pt>
                <c:pt idx="5925">
                  <c:v>0.49000000000000021</c:v>
                </c:pt>
                <c:pt idx="5926">
                  <c:v>0.60000000000000009</c:v>
                </c:pt>
                <c:pt idx="5927">
                  <c:v>0.90000000000000036</c:v>
                </c:pt>
                <c:pt idx="5928">
                  <c:v>0.89999999999999947</c:v>
                </c:pt>
                <c:pt idx="5929">
                  <c:v>0.79</c:v>
                </c:pt>
                <c:pt idx="5930">
                  <c:v>0.83999999999999986</c:v>
                </c:pt>
                <c:pt idx="5931">
                  <c:v>0.89999999999999991</c:v>
                </c:pt>
                <c:pt idx="5932">
                  <c:v>0.87000000000000011</c:v>
                </c:pt>
                <c:pt idx="5933">
                  <c:v>0.77</c:v>
                </c:pt>
                <c:pt idx="5934">
                  <c:v>0.63999999999999968</c:v>
                </c:pt>
                <c:pt idx="5935">
                  <c:v>0.58000000000000007</c:v>
                </c:pt>
                <c:pt idx="5936">
                  <c:v>0.58999999999999986</c:v>
                </c:pt>
                <c:pt idx="5937">
                  <c:v>0.58000000000000007</c:v>
                </c:pt>
                <c:pt idx="5938">
                  <c:v>0.65000000000000036</c:v>
                </c:pt>
                <c:pt idx="5939">
                  <c:v>0.65000000000000036</c:v>
                </c:pt>
                <c:pt idx="5940">
                  <c:v>0.61000000000000032</c:v>
                </c:pt>
                <c:pt idx="5941">
                  <c:v>0.59000000000000075</c:v>
                </c:pt>
                <c:pt idx="5942">
                  <c:v>0.54</c:v>
                </c:pt>
                <c:pt idx="5943">
                  <c:v>0.5</c:v>
                </c:pt>
                <c:pt idx="5944">
                  <c:v>0.39000000000000057</c:v>
                </c:pt>
                <c:pt idx="5945">
                  <c:v>0.41000000000000014</c:v>
                </c:pt>
                <c:pt idx="5946">
                  <c:v>0.5600000000000005</c:v>
                </c:pt>
                <c:pt idx="5947">
                  <c:v>0.75999999999999979</c:v>
                </c:pt>
                <c:pt idx="5948">
                  <c:v>0.55000000000000027</c:v>
                </c:pt>
                <c:pt idx="5949">
                  <c:v>0.41999999999999993</c:v>
                </c:pt>
                <c:pt idx="5950">
                  <c:v>0.43000000000000016</c:v>
                </c:pt>
                <c:pt idx="5951">
                  <c:v>0.51000000000000023</c:v>
                </c:pt>
                <c:pt idx="5952">
                  <c:v>0.43000000000000016</c:v>
                </c:pt>
                <c:pt idx="5953">
                  <c:v>0.45000000000000018</c:v>
                </c:pt>
                <c:pt idx="5954">
                  <c:v>0.37999999999999989</c:v>
                </c:pt>
                <c:pt idx="5955">
                  <c:v>0.44000000000000039</c:v>
                </c:pt>
                <c:pt idx="5956">
                  <c:v>0.54000000000000048</c:v>
                </c:pt>
                <c:pt idx="5957">
                  <c:v>0.55000000000000027</c:v>
                </c:pt>
                <c:pt idx="5958">
                  <c:v>0.69999999999999973</c:v>
                </c:pt>
                <c:pt idx="5959">
                  <c:v>0.63999999999999968</c:v>
                </c:pt>
                <c:pt idx="5960">
                  <c:v>0.62000000000000011</c:v>
                </c:pt>
                <c:pt idx="5961">
                  <c:v>0.84999999999999964</c:v>
                </c:pt>
                <c:pt idx="5962">
                  <c:v>0.90000000000000036</c:v>
                </c:pt>
                <c:pt idx="5963">
                  <c:v>0.96000000000000041</c:v>
                </c:pt>
                <c:pt idx="5964">
                  <c:v>0.96000000000000041</c:v>
                </c:pt>
                <c:pt idx="5965">
                  <c:v>0.75999999999999979</c:v>
                </c:pt>
                <c:pt idx="5966">
                  <c:v>0.87000000000000011</c:v>
                </c:pt>
                <c:pt idx="5967">
                  <c:v>0.87000000000000011</c:v>
                </c:pt>
                <c:pt idx="5968">
                  <c:v>0.75000000000000044</c:v>
                </c:pt>
                <c:pt idx="5969">
                  <c:v>0.67000000000000037</c:v>
                </c:pt>
                <c:pt idx="5970">
                  <c:v>0.80999999999999961</c:v>
                </c:pt>
                <c:pt idx="5971">
                  <c:v>0.91000000000000014</c:v>
                </c:pt>
                <c:pt idx="5972">
                  <c:v>0.91000000000000014</c:v>
                </c:pt>
                <c:pt idx="5973">
                  <c:v>0.7799999999999998</c:v>
                </c:pt>
                <c:pt idx="5974">
                  <c:v>0.70000000000000018</c:v>
                </c:pt>
                <c:pt idx="5975">
                  <c:v>0.79</c:v>
                </c:pt>
                <c:pt idx="5976">
                  <c:v>0.98000000000000043</c:v>
                </c:pt>
                <c:pt idx="5977">
                  <c:v>0.94999999999999973</c:v>
                </c:pt>
                <c:pt idx="5978">
                  <c:v>0.82000000000000028</c:v>
                </c:pt>
                <c:pt idx="5979">
                  <c:v>0.83000000000000007</c:v>
                </c:pt>
                <c:pt idx="5980">
                  <c:v>0.82000000000000028</c:v>
                </c:pt>
                <c:pt idx="5981">
                  <c:v>0.85000000000000009</c:v>
                </c:pt>
                <c:pt idx="5982">
                  <c:v>0.92999999999999972</c:v>
                </c:pt>
                <c:pt idx="5983">
                  <c:v>1</c:v>
                </c:pt>
                <c:pt idx="5984">
                  <c:v>1.1000000000000005</c:v>
                </c:pt>
                <c:pt idx="5985">
                  <c:v>1.04</c:v>
                </c:pt>
                <c:pt idx="5986">
                  <c:v>1.17</c:v>
                </c:pt>
                <c:pt idx="5987">
                  <c:v>1.3099999999999996</c:v>
                </c:pt>
                <c:pt idx="5988">
                  <c:v>1.3600000000000003</c:v>
                </c:pt>
                <c:pt idx="5989">
                  <c:v>1.1300000000000003</c:v>
                </c:pt>
                <c:pt idx="5990">
                  <c:v>1.0999999999999996</c:v>
                </c:pt>
                <c:pt idx="5991">
                  <c:v>1.1499999999999995</c:v>
                </c:pt>
                <c:pt idx="5992">
                  <c:v>1.1200000000000001</c:v>
                </c:pt>
                <c:pt idx="5993">
                  <c:v>1.1799999999999997</c:v>
                </c:pt>
                <c:pt idx="5994">
                  <c:v>0.90000000000000036</c:v>
                </c:pt>
                <c:pt idx="5995">
                  <c:v>0.90000000000000036</c:v>
                </c:pt>
                <c:pt idx="5996">
                  <c:v>0.98</c:v>
                </c:pt>
                <c:pt idx="5997">
                  <c:v>1.04</c:v>
                </c:pt>
                <c:pt idx="5998">
                  <c:v>0.93000000000000016</c:v>
                </c:pt>
                <c:pt idx="5999">
                  <c:v>0.68000000000000016</c:v>
                </c:pt>
                <c:pt idx="6000">
                  <c:v>0.68000000000000016</c:v>
                </c:pt>
                <c:pt idx="6001">
                  <c:v>0.65000000000000036</c:v>
                </c:pt>
                <c:pt idx="6002">
                  <c:v>0.66999999999999993</c:v>
                </c:pt>
                <c:pt idx="6003">
                  <c:v>0.67999999999999972</c:v>
                </c:pt>
                <c:pt idx="6004">
                  <c:v>0.58999999999999986</c:v>
                </c:pt>
                <c:pt idx="6005">
                  <c:v>0.60999999999999988</c:v>
                </c:pt>
                <c:pt idx="6006">
                  <c:v>0.59999999999999964</c:v>
                </c:pt>
                <c:pt idx="6007">
                  <c:v>0.66999999999999993</c:v>
                </c:pt>
                <c:pt idx="6008">
                  <c:v>0.73</c:v>
                </c:pt>
                <c:pt idx="6009">
                  <c:v>0.62000000000000011</c:v>
                </c:pt>
                <c:pt idx="6010">
                  <c:v>0.55000000000000027</c:v>
                </c:pt>
                <c:pt idx="6011">
                  <c:v>0.60000000000000009</c:v>
                </c:pt>
                <c:pt idx="6012">
                  <c:v>0.5900000000000003</c:v>
                </c:pt>
                <c:pt idx="6013">
                  <c:v>0.80000000000000027</c:v>
                </c:pt>
                <c:pt idx="6014">
                  <c:v>0.80000000000000027</c:v>
                </c:pt>
                <c:pt idx="6015">
                  <c:v>1.17</c:v>
                </c:pt>
                <c:pt idx="6016">
                  <c:v>1.2999999999999998</c:v>
                </c:pt>
                <c:pt idx="6017">
                  <c:v>1.31</c:v>
                </c:pt>
                <c:pt idx="6018">
                  <c:v>1.31</c:v>
                </c:pt>
                <c:pt idx="6019">
                  <c:v>1.27</c:v>
                </c:pt>
                <c:pt idx="6020">
                  <c:v>1.4100000000000001</c:v>
                </c:pt>
                <c:pt idx="6021">
                  <c:v>1.5699999999999998</c:v>
                </c:pt>
                <c:pt idx="6022">
                  <c:v>1.71</c:v>
                </c:pt>
                <c:pt idx="6023">
                  <c:v>1.52</c:v>
                </c:pt>
                <c:pt idx="6024">
                  <c:v>1.4100000000000001</c:v>
                </c:pt>
                <c:pt idx="6025">
                  <c:v>1.42</c:v>
                </c:pt>
                <c:pt idx="6026">
                  <c:v>1.5099999999999998</c:v>
                </c:pt>
                <c:pt idx="6027">
                  <c:v>1.5700000000000003</c:v>
                </c:pt>
                <c:pt idx="6028">
                  <c:v>1.4100000000000001</c:v>
                </c:pt>
                <c:pt idx="6029">
                  <c:v>1.31</c:v>
                </c:pt>
                <c:pt idx="6030">
                  <c:v>1.35</c:v>
                </c:pt>
                <c:pt idx="6031">
                  <c:v>1.4200000000000004</c:v>
                </c:pt>
                <c:pt idx="6032">
                  <c:v>1.54</c:v>
                </c:pt>
                <c:pt idx="6033">
                  <c:v>1.5499999999999998</c:v>
                </c:pt>
                <c:pt idx="6034">
                  <c:v>1.5499999999999998</c:v>
                </c:pt>
                <c:pt idx="6035">
                  <c:v>1.6100000000000003</c:v>
                </c:pt>
                <c:pt idx="6036">
                  <c:v>1.6800000000000002</c:v>
                </c:pt>
                <c:pt idx="6037">
                  <c:v>1.5699999999999998</c:v>
                </c:pt>
                <c:pt idx="6038">
                  <c:v>1.5899999999999999</c:v>
                </c:pt>
                <c:pt idx="6039">
                  <c:v>1.71</c:v>
                </c:pt>
                <c:pt idx="6040">
                  <c:v>1.7399999999999998</c:v>
                </c:pt>
                <c:pt idx="6041">
                  <c:v>1.87</c:v>
                </c:pt>
                <c:pt idx="6042">
                  <c:v>1.81</c:v>
                </c:pt>
                <c:pt idx="6043">
                  <c:v>1.6799999999999997</c:v>
                </c:pt>
                <c:pt idx="6044">
                  <c:v>1.84</c:v>
                </c:pt>
                <c:pt idx="6045">
                  <c:v>1.97</c:v>
                </c:pt>
                <c:pt idx="6046">
                  <c:v>2.17</c:v>
                </c:pt>
                <c:pt idx="6047">
                  <c:v>2.2300000000000004</c:v>
                </c:pt>
                <c:pt idx="6048">
                  <c:v>2.1100000000000003</c:v>
                </c:pt>
                <c:pt idx="6049">
                  <c:v>2.11</c:v>
                </c:pt>
                <c:pt idx="6050">
                  <c:v>2.12</c:v>
                </c:pt>
                <c:pt idx="6051">
                  <c:v>2.0100000000000002</c:v>
                </c:pt>
                <c:pt idx="6052">
                  <c:v>2.21</c:v>
                </c:pt>
                <c:pt idx="6053">
                  <c:v>2.2599999999999998</c:v>
                </c:pt>
                <c:pt idx="6054">
                  <c:v>2.2299999999999995</c:v>
                </c:pt>
                <c:pt idx="6055">
                  <c:v>2.56</c:v>
                </c:pt>
                <c:pt idx="6056">
                  <c:v>2.77</c:v>
                </c:pt>
                <c:pt idx="6057">
                  <c:v>2.71</c:v>
                </c:pt>
                <c:pt idx="6058">
                  <c:v>2.71</c:v>
                </c:pt>
                <c:pt idx="6059">
                  <c:v>2.3200000000000003</c:v>
                </c:pt>
                <c:pt idx="6060">
                  <c:v>2.2199999999999998</c:v>
                </c:pt>
                <c:pt idx="6061">
                  <c:v>2.2199999999999998</c:v>
                </c:pt>
                <c:pt idx="6062">
                  <c:v>2.2599999999999998</c:v>
                </c:pt>
                <c:pt idx="6063">
                  <c:v>2.14</c:v>
                </c:pt>
                <c:pt idx="6064">
                  <c:v>2.0700000000000003</c:v>
                </c:pt>
                <c:pt idx="6065">
                  <c:v>2.17</c:v>
                </c:pt>
                <c:pt idx="6066">
                  <c:v>2.1900000000000004</c:v>
                </c:pt>
                <c:pt idx="6067">
                  <c:v>2.21</c:v>
                </c:pt>
                <c:pt idx="6068">
                  <c:v>2.15</c:v>
                </c:pt>
                <c:pt idx="6069">
                  <c:v>2.12</c:v>
                </c:pt>
                <c:pt idx="6070">
                  <c:v>2.17</c:v>
                </c:pt>
                <c:pt idx="6071">
                  <c:v>2.1800000000000002</c:v>
                </c:pt>
                <c:pt idx="6072">
                  <c:v>2.2799999999999998</c:v>
                </c:pt>
                <c:pt idx="6073">
                  <c:v>2.3000000000000003</c:v>
                </c:pt>
                <c:pt idx="6074">
                  <c:v>2.4499999999999997</c:v>
                </c:pt>
                <c:pt idx="6075">
                  <c:v>2.5</c:v>
                </c:pt>
                <c:pt idx="6076">
                  <c:v>2.6</c:v>
                </c:pt>
                <c:pt idx="6077">
                  <c:v>2.52</c:v>
                </c:pt>
                <c:pt idx="6078">
                  <c:v>2.42</c:v>
                </c:pt>
                <c:pt idx="6079">
                  <c:v>2.41</c:v>
                </c:pt>
                <c:pt idx="6080">
                  <c:v>2.4700000000000002</c:v>
                </c:pt>
                <c:pt idx="6081">
                  <c:v>2.5099999999999998</c:v>
                </c:pt>
                <c:pt idx="6082">
                  <c:v>2.6100000000000003</c:v>
                </c:pt>
                <c:pt idx="6083">
                  <c:v>2.5700000000000003</c:v>
                </c:pt>
                <c:pt idx="6084">
                  <c:v>2.4299999999999997</c:v>
                </c:pt>
                <c:pt idx="6085">
                  <c:v>2.39</c:v>
                </c:pt>
                <c:pt idx="6086">
                  <c:v>2.34</c:v>
                </c:pt>
                <c:pt idx="6087">
                  <c:v>2.33</c:v>
                </c:pt>
                <c:pt idx="6088">
                  <c:v>2.39</c:v>
                </c:pt>
                <c:pt idx="6089">
                  <c:v>2.3499999999999996</c:v>
                </c:pt>
                <c:pt idx="6090">
                  <c:v>2.3000000000000003</c:v>
                </c:pt>
                <c:pt idx="6091">
                  <c:v>2.2000000000000002</c:v>
                </c:pt>
                <c:pt idx="6092">
                  <c:v>2.13</c:v>
                </c:pt>
                <c:pt idx="6093">
                  <c:v>2.08</c:v>
                </c:pt>
                <c:pt idx="6094">
                  <c:v>2.0099999999999998</c:v>
                </c:pt>
                <c:pt idx="6095">
                  <c:v>2.0699999999999998</c:v>
                </c:pt>
                <c:pt idx="6096">
                  <c:v>2.0999999999999996</c:v>
                </c:pt>
                <c:pt idx="6097">
                  <c:v>2</c:v>
                </c:pt>
                <c:pt idx="6098">
                  <c:v>2.0099999999999998</c:v>
                </c:pt>
                <c:pt idx="6099">
                  <c:v>2.0099999999999998</c:v>
                </c:pt>
                <c:pt idx="6100">
                  <c:v>1.9199999999999997</c:v>
                </c:pt>
                <c:pt idx="6101">
                  <c:v>1.95</c:v>
                </c:pt>
                <c:pt idx="6102">
                  <c:v>2.0599999999999996</c:v>
                </c:pt>
                <c:pt idx="6103">
                  <c:v>1.99</c:v>
                </c:pt>
                <c:pt idx="6104">
                  <c:v>1.99</c:v>
                </c:pt>
                <c:pt idx="6105">
                  <c:v>2.04</c:v>
                </c:pt>
                <c:pt idx="6106">
                  <c:v>2.1400000000000006</c:v>
                </c:pt>
                <c:pt idx="6107">
                  <c:v>2.1800000000000002</c:v>
                </c:pt>
                <c:pt idx="6108">
                  <c:v>2.17</c:v>
                </c:pt>
                <c:pt idx="6109">
                  <c:v>2.13</c:v>
                </c:pt>
                <c:pt idx="6110">
                  <c:v>2.0699999999999998</c:v>
                </c:pt>
                <c:pt idx="6111">
                  <c:v>2.1399999999999997</c:v>
                </c:pt>
                <c:pt idx="6112">
                  <c:v>2.2099999999999995</c:v>
                </c:pt>
                <c:pt idx="6113">
                  <c:v>2.09</c:v>
                </c:pt>
                <c:pt idx="6114">
                  <c:v>2.13</c:v>
                </c:pt>
                <c:pt idx="6115">
                  <c:v>2.0900000000000003</c:v>
                </c:pt>
                <c:pt idx="6116">
                  <c:v>2.1399999999999997</c:v>
                </c:pt>
                <c:pt idx="6117">
                  <c:v>2.2300000000000004</c:v>
                </c:pt>
                <c:pt idx="6118">
                  <c:v>2.2799999999999994</c:v>
                </c:pt>
                <c:pt idx="6119">
                  <c:v>2.1800000000000002</c:v>
                </c:pt>
                <c:pt idx="6120">
                  <c:v>2.2400000000000002</c:v>
                </c:pt>
                <c:pt idx="6121">
                  <c:v>2.2300000000000004</c:v>
                </c:pt>
                <c:pt idx="6122">
                  <c:v>2.3099999999999996</c:v>
                </c:pt>
                <c:pt idx="6123">
                  <c:v>2.29</c:v>
                </c:pt>
                <c:pt idx="6124">
                  <c:v>2.3200000000000003</c:v>
                </c:pt>
                <c:pt idx="6125">
                  <c:v>2.2699999999999996</c:v>
                </c:pt>
                <c:pt idx="6126">
                  <c:v>2.31</c:v>
                </c:pt>
                <c:pt idx="6127">
                  <c:v>2.33</c:v>
                </c:pt>
                <c:pt idx="6128">
                  <c:v>2.3100000000000005</c:v>
                </c:pt>
                <c:pt idx="6129">
                  <c:v>2.0900000000000003</c:v>
                </c:pt>
                <c:pt idx="6130">
                  <c:v>2.1399999999999997</c:v>
                </c:pt>
                <c:pt idx="6131">
                  <c:v>2.17</c:v>
                </c:pt>
                <c:pt idx="6132">
                  <c:v>2.1500000000000004</c:v>
                </c:pt>
                <c:pt idx="6133">
                  <c:v>2.1500000000000004</c:v>
                </c:pt>
                <c:pt idx="6134">
                  <c:v>2.08</c:v>
                </c:pt>
                <c:pt idx="6135">
                  <c:v>2.0499999999999998</c:v>
                </c:pt>
                <c:pt idx="6136">
                  <c:v>2.0300000000000002</c:v>
                </c:pt>
                <c:pt idx="6137">
                  <c:v>2.16</c:v>
                </c:pt>
                <c:pt idx="6138">
                  <c:v>2.34</c:v>
                </c:pt>
                <c:pt idx="6139">
                  <c:v>2.38</c:v>
                </c:pt>
                <c:pt idx="6140">
                  <c:v>2.4800000000000004</c:v>
                </c:pt>
                <c:pt idx="6141">
                  <c:v>2.6</c:v>
                </c:pt>
                <c:pt idx="6142">
                  <c:v>2.6400000000000006</c:v>
                </c:pt>
                <c:pt idx="6143">
                  <c:v>2.6300000000000003</c:v>
                </c:pt>
                <c:pt idx="6144">
                  <c:v>2.61</c:v>
                </c:pt>
                <c:pt idx="6145">
                  <c:v>2.59</c:v>
                </c:pt>
                <c:pt idx="6146">
                  <c:v>2.5700000000000003</c:v>
                </c:pt>
                <c:pt idx="6147">
                  <c:v>2.3800000000000003</c:v>
                </c:pt>
                <c:pt idx="6148">
                  <c:v>2.38</c:v>
                </c:pt>
                <c:pt idx="6149">
                  <c:v>2.3299999999999996</c:v>
                </c:pt>
                <c:pt idx="6150">
                  <c:v>2.37</c:v>
                </c:pt>
                <c:pt idx="6151">
                  <c:v>2.37</c:v>
                </c:pt>
                <c:pt idx="6152">
                  <c:v>2.3100000000000005</c:v>
                </c:pt>
                <c:pt idx="6153">
                  <c:v>2.3100000000000005</c:v>
                </c:pt>
                <c:pt idx="6154">
                  <c:v>2.23</c:v>
                </c:pt>
                <c:pt idx="6155">
                  <c:v>2.29</c:v>
                </c:pt>
                <c:pt idx="6156">
                  <c:v>2.42</c:v>
                </c:pt>
                <c:pt idx="6157">
                  <c:v>2.2599999999999998</c:v>
                </c:pt>
                <c:pt idx="6158">
                  <c:v>2.2400000000000002</c:v>
                </c:pt>
                <c:pt idx="6159">
                  <c:v>2.12</c:v>
                </c:pt>
                <c:pt idx="6160">
                  <c:v>2.0499999999999998</c:v>
                </c:pt>
                <c:pt idx="6161">
                  <c:v>2.09</c:v>
                </c:pt>
                <c:pt idx="6162">
                  <c:v>2</c:v>
                </c:pt>
                <c:pt idx="6163">
                  <c:v>1.9899999999999998</c:v>
                </c:pt>
                <c:pt idx="6164">
                  <c:v>1.9999999999999998</c:v>
                </c:pt>
                <c:pt idx="6165">
                  <c:v>2.0300000000000002</c:v>
                </c:pt>
                <c:pt idx="6166">
                  <c:v>2.08</c:v>
                </c:pt>
                <c:pt idx="6167">
                  <c:v>2.12</c:v>
                </c:pt>
                <c:pt idx="6168">
                  <c:v>2.17</c:v>
                </c:pt>
                <c:pt idx="6169">
                  <c:v>2.0499999999999998</c:v>
                </c:pt>
                <c:pt idx="6170">
                  <c:v>2.08</c:v>
                </c:pt>
                <c:pt idx="6171">
                  <c:v>2.1</c:v>
                </c:pt>
                <c:pt idx="6172">
                  <c:v>2.0499999999999998</c:v>
                </c:pt>
                <c:pt idx="6173">
                  <c:v>2.1100000000000003</c:v>
                </c:pt>
                <c:pt idx="6174">
                  <c:v>2.1100000000000003</c:v>
                </c:pt>
                <c:pt idx="6175">
                  <c:v>2.0200000000000005</c:v>
                </c:pt>
                <c:pt idx="6176">
                  <c:v>2.0099999999999998</c:v>
                </c:pt>
                <c:pt idx="6177">
                  <c:v>1.9500000000000002</c:v>
                </c:pt>
                <c:pt idx="6178">
                  <c:v>1.9800000000000002</c:v>
                </c:pt>
                <c:pt idx="6179">
                  <c:v>1.9500000000000002</c:v>
                </c:pt>
                <c:pt idx="6180">
                  <c:v>1.9600000000000002</c:v>
                </c:pt>
                <c:pt idx="6181">
                  <c:v>2</c:v>
                </c:pt>
                <c:pt idx="6182">
                  <c:v>2.0300000000000002</c:v>
                </c:pt>
                <c:pt idx="6183">
                  <c:v>2.25</c:v>
                </c:pt>
                <c:pt idx="6184">
                  <c:v>2.4500000000000002</c:v>
                </c:pt>
                <c:pt idx="6185">
                  <c:v>2.64</c:v>
                </c:pt>
                <c:pt idx="6186">
                  <c:v>3.3800000000000003</c:v>
                </c:pt>
                <c:pt idx="6187">
                  <c:v>3.31</c:v>
                </c:pt>
                <c:pt idx="6188">
                  <c:v>2.79</c:v>
                </c:pt>
                <c:pt idx="6189">
                  <c:v>2.5499999999999998</c:v>
                </c:pt>
                <c:pt idx="6190">
                  <c:v>3.05</c:v>
                </c:pt>
                <c:pt idx="6191">
                  <c:v>3.3099999999999996</c:v>
                </c:pt>
                <c:pt idx="6192">
                  <c:v>3.12</c:v>
                </c:pt>
                <c:pt idx="6193">
                  <c:v>2.98</c:v>
                </c:pt>
                <c:pt idx="6194">
                  <c:v>2.67</c:v>
                </c:pt>
                <c:pt idx="6195">
                  <c:v>2.93</c:v>
                </c:pt>
                <c:pt idx="6196">
                  <c:v>2.92</c:v>
                </c:pt>
                <c:pt idx="6197">
                  <c:v>3.0300000000000002</c:v>
                </c:pt>
                <c:pt idx="6198">
                  <c:v>3.12</c:v>
                </c:pt>
                <c:pt idx="6199">
                  <c:v>2.94</c:v>
                </c:pt>
                <c:pt idx="6200">
                  <c:v>2.68</c:v>
                </c:pt>
                <c:pt idx="6201">
                  <c:v>3.04</c:v>
                </c:pt>
                <c:pt idx="6202">
                  <c:v>3.2399999999999998</c:v>
                </c:pt>
                <c:pt idx="6203">
                  <c:v>3.64</c:v>
                </c:pt>
                <c:pt idx="6204">
                  <c:v>3.64</c:v>
                </c:pt>
                <c:pt idx="6205">
                  <c:v>3.74</c:v>
                </c:pt>
                <c:pt idx="6206">
                  <c:v>3.82</c:v>
                </c:pt>
                <c:pt idx="6207">
                  <c:v>3.5300000000000002</c:v>
                </c:pt>
                <c:pt idx="6208">
                  <c:v>3.15</c:v>
                </c:pt>
                <c:pt idx="6209">
                  <c:v>2.67</c:v>
                </c:pt>
                <c:pt idx="6210">
                  <c:v>2.6599999999999997</c:v>
                </c:pt>
                <c:pt idx="6211">
                  <c:v>2.5999999999999996</c:v>
                </c:pt>
                <c:pt idx="6212">
                  <c:v>2.65</c:v>
                </c:pt>
                <c:pt idx="6213">
                  <c:v>2.8699999999999997</c:v>
                </c:pt>
                <c:pt idx="6214">
                  <c:v>2.95</c:v>
                </c:pt>
                <c:pt idx="6215">
                  <c:v>3.12</c:v>
                </c:pt>
                <c:pt idx="6216">
                  <c:v>3.31</c:v>
                </c:pt>
                <c:pt idx="6217">
                  <c:v>3.59</c:v>
                </c:pt>
                <c:pt idx="6218">
                  <c:v>3.55</c:v>
                </c:pt>
                <c:pt idx="6219">
                  <c:v>3.4699999999999998</c:v>
                </c:pt>
                <c:pt idx="6220">
                  <c:v>3.33</c:v>
                </c:pt>
                <c:pt idx="6221">
                  <c:v>3.33</c:v>
                </c:pt>
                <c:pt idx="6222">
                  <c:v>3.43</c:v>
                </c:pt>
                <c:pt idx="6223">
                  <c:v>3.52</c:v>
                </c:pt>
                <c:pt idx="6224">
                  <c:v>3.53</c:v>
                </c:pt>
                <c:pt idx="6225">
                  <c:v>3.53</c:v>
                </c:pt>
                <c:pt idx="6226">
                  <c:v>3.57</c:v>
                </c:pt>
                <c:pt idx="6227">
                  <c:v>3.6199999999999997</c:v>
                </c:pt>
                <c:pt idx="6228">
                  <c:v>3.5700000000000003</c:v>
                </c:pt>
                <c:pt idx="6229">
                  <c:v>3.56</c:v>
                </c:pt>
                <c:pt idx="6230">
                  <c:v>3.4099999999999997</c:v>
                </c:pt>
                <c:pt idx="6231">
                  <c:v>3.31</c:v>
                </c:pt>
                <c:pt idx="6232">
                  <c:v>3.0700000000000003</c:v>
                </c:pt>
                <c:pt idx="6233">
                  <c:v>3.18</c:v>
                </c:pt>
                <c:pt idx="6234">
                  <c:v>3.22</c:v>
                </c:pt>
                <c:pt idx="6235">
                  <c:v>3.01</c:v>
                </c:pt>
                <c:pt idx="6236">
                  <c:v>2.9400000000000004</c:v>
                </c:pt>
                <c:pt idx="6237">
                  <c:v>2.9400000000000004</c:v>
                </c:pt>
                <c:pt idx="6238">
                  <c:v>2.9200000000000004</c:v>
                </c:pt>
                <c:pt idx="6239">
                  <c:v>2.6500000000000004</c:v>
                </c:pt>
                <c:pt idx="6240">
                  <c:v>2.62</c:v>
                </c:pt>
                <c:pt idx="6241">
                  <c:v>2.65</c:v>
                </c:pt>
                <c:pt idx="6242">
                  <c:v>2.5299999999999998</c:v>
                </c:pt>
                <c:pt idx="6243">
                  <c:v>2.65</c:v>
                </c:pt>
                <c:pt idx="6244">
                  <c:v>2.74</c:v>
                </c:pt>
                <c:pt idx="6245">
                  <c:v>2.64</c:v>
                </c:pt>
                <c:pt idx="6246">
                  <c:v>2.69</c:v>
                </c:pt>
                <c:pt idx="6247">
                  <c:v>2.6300000000000003</c:v>
                </c:pt>
                <c:pt idx="6248">
                  <c:v>2.58</c:v>
                </c:pt>
                <c:pt idx="6249">
                  <c:v>2.5</c:v>
                </c:pt>
                <c:pt idx="6250">
                  <c:v>2.33</c:v>
                </c:pt>
                <c:pt idx="6251">
                  <c:v>2.1500000000000004</c:v>
                </c:pt>
                <c:pt idx="6252">
                  <c:v>2.08</c:v>
                </c:pt>
                <c:pt idx="6253">
                  <c:v>2.11</c:v>
                </c:pt>
                <c:pt idx="6254">
                  <c:v>2.1500000000000004</c:v>
                </c:pt>
                <c:pt idx="6255">
                  <c:v>2.16</c:v>
                </c:pt>
                <c:pt idx="6256">
                  <c:v>2.2000000000000002</c:v>
                </c:pt>
                <c:pt idx="6257">
                  <c:v>2.2000000000000002</c:v>
                </c:pt>
                <c:pt idx="6258">
                  <c:v>2.1300000000000003</c:v>
                </c:pt>
                <c:pt idx="6259">
                  <c:v>2.0699999999999998</c:v>
                </c:pt>
                <c:pt idx="6260">
                  <c:v>2.0099999999999998</c:v>
                </c:pt>
                <c:pt idx="6261">
                  <c:v>2.14</c:v>
                </c:pt>
                <c:pt idx="6262">
                  <c:v>2.14</c:v>
                </c:pt>
                <c:pt idx="6263">
                  <c:v>2.38</c:v>
                </c:pt>
                <c:pt idx="6264">
                  <c:v>2.35</c:v>
                </c:pt>
                <c:pt idx="6265">
                  <c:v>2.3699999999999997</c:v>
                </c:pt>
                <c:pt idx="6266">
                  <c:v>2.41</c:v>
                </c:pt>
                <c:pt idx="6267">
                  <c:v>2.3800000000000003</c:v>
                </c:pt>
                <c:pt idx="6268">
                  <c:v>2.3600000000000003</c:v>
                </c:pt>
                <c:pt idx="6269">
                  <c:v>2.2199999999999998</c:v>
                </c:pt>
                <c:pt idx="6270">
                  <c:v>2.2200000000000002</c:v>
                </c:pt>
                <c:pt idx="6271">
                  <c:v>2.12</c:v>
                </c:pt>
                <c:pt idx="6272">
                  <c:v>2.12</c:v>
                </c:pt>
                <c:pt idx="6273">
                  <c:v>2.2399999999999998</c:v>
                </c:pt>
                <c:pt idx="6274">
                  <c:v>2.2399999999999998</c:v>
                </c:pt>
                <c:pt idx="6275">
                  <c:v>2.27</c:v>
                </c:pt>
                <c:pt idx="6276">
                  <c:v>2.4500000000000002</c:v>
                </c:pt>
                <c:pt idx="6277">
                  <c:v>2.52</c:v>
                </c:pt>
                <c:pt idx="6278">
                  <c:v>2.54</c:v>
                </c:pt>
                <c:pt idx="6279">
                  <c:v>2.56</c:v>
                </c:pt>
                <c:pt idx="6280">
                  <c:v>2.46</c:v>
                </c:pt>
                <c:pt idx="6281">
                  <c:v>2.52</c:v>
                </c:pt>
                <c:pt idx="6282">
                  <c:v>2.64</c:v>
                </c:pt>
                <c:pt idx="6283">
                  <c:v>2.63</c:v>
                </c:pt>
                <c:pt idx="6284">
                  <c:v>2.4899999999999998</c:v>
                </c:pt>
                <c:pt idx="6285">
                  <c:v>2.5700000000000003</c:v>
                </c:pt>
                <c:pt idx="6286">
                  <c:v>2.6500000000000004</c:v>
                </c:pt>
                <c:pt idx="6287">
                  <c:v>2.66</c:v>
                </c:pt>
                <c:pt idx="6288">
                  <c:v>2.7699999999999996</c:v>
                </c:pt>
                <c:pt idx="6289">
                  <c:v>2.75</c:v>
                </c:pt>
                <c:pt idx="6290">
                  <c:v>2.59</c:v>
                </c:pt>
                <c:pt idx="6291">
                  <c:v>2.48</c:v>
                </c:pt>
                <c:pt idx="6292">
                  <c:v>2.46</c:v>
                </c:pt>
                <c:pt idx="6293">
                  <c:v>2.6</c:v>
                </c:pt>
                <c:pt idx="6294">
                  <c:v>2.6</c:v>
                </c:pt>
                <c:pt idx="6295">
                  <c:v>2.3200000000000003</c:v>
                </c:pt>
                <c:pt idx="6296">
                  <c:v>2.4300000000000002</c:v>
                </c:pt>
                <c:pt idx="6297">
                  <c:v>2.5500000000000003</c:v>
                </c:pt>
                <c:pt idx="6298">
                  <c:v>2.5099999999999998</c:v>
                </c:pt>
                <c:pt idx="6299">
                  <c:v>2.4899999999999998</c:v>
                </c:pt>
                <c:pt idx="6300">
                  <c:v>2.48</c:v>
                </c:pt>
                <c:pt idx="6301">
                  <c:v>2.6500000000000004</c:v>
                </c:pt>
                <c:pt idx="6302">
                  <c:v>2.71</c:v>
                </c:pt>
                <c:pt idx="6303">
                  <c:v>2.76</c:v>
                </c:pt>
                <c:pt idx="6304">
                  <c:v>2.63</c:v>
                </c:pt>
                <c:pt idx="6305">
                  <c:v>2.66</c:v>
                </c:pt>
                <c:pt idx="6306">
                  <c:v>2.75</c:v>
                </c:pt>
                <c:pt idx="6307">
                  <c:v>2.63</c:v>
                </c:pt>
                <c:pt idx="6308">
                  <c:v>2.62</c:v>
                </c:pt>
                <c:pt idx="6309">
                  <c:v>2.66</c:v>
                </c:pt>
                <c:pt idx="6310">
                  <c:v>2.75</c:v>
                </c:pt>
                <c:pt idx="6311">
                  <c:v>2.72</c:v>
                </c:pt>
                <c:pt idx="6312">
                  <c:v>2.67</c:v>
                </c:pt>
                <c:pt idx="6313">
                  <c:v>2.69</c:v>
                </c:pt>
                <c:pt idx="6314">
                  <c:v>2.7300000000000004</c:v>
                </c:pt>
                <c:pt idx="6315">
                  <c:v>2.7800000000000002</c:v>
                </c:pt>
                <c:pt idx="6316">
                  <c:v>2.2999999999999998</c:v>
                </c:pt>
                <c:pt idx="6317">
                  <c:v>2.4099999999999997</c:v>
                </c:pt>
                <c:pt idx="6318">
                  <c:v>2.4299999999999997</c:v>
                </c:pt>
                <c:pt idx="6319">
                  <c:v>2.46</c:v>
                </c:pt>
                <c:pt idx="6320">
                  <c:v>2.4700000000000002</c:v>
                </c:pt>
                <c:pt idx="6321">
                  <c:v>2.62</c:v>
                </c:pt>
                <c:pt idx="6322">
                  <c:v>2.61</c:v>
                </c:pt>
                <c:pt idx="6323">
                  <c:v>2.6399999999999997</c:v>
                </c:pt>
                <c:pt idx="6324">
                  <c:v>2.5499999999999998</c:v>
                </c:pt>
                <c:pt idx="6325">
                  <c:v>2.5</c:v>
                </c:pt>
                <c:pt idx="6326">
                  <c:v>2.46</c:v>
                </c:pt>
                <c:pt idx="6327">
                  <c:v>2.5499999999999998</c:v>
                </c:pt>
                <c:pt idx="6328">
                  <c:v>2.7</c:v>
                </c:pt>
                <c:pt idx="6329">
                  <c:v>2.75</c:v>
                </c:pt>
                <c:pt idx="6330">
                  <c:v>2.73</c:v>
                </c:pt>
                <c:pt idx="6331">
                  <c:v>2.6799999999999997</c:v>
                </c:pt>
                <c:pt idx="6332">
                  <c:v>2.78</c:v>
                </c:pt>
                <c:pt idx="6333">
                  <c:v>2.78</c:v>
                </c:pt>
                <c:pt idx="6334">
                  <c:v>2.6999999999999997</c:v>
                </c:pt>
                <c:pt idx="6335">
                  <c:v>2.63</c:v>
                </c:pt>
                <c:pt idx="6336">
                  <c:v>2.67</c:v>
                </c:pt>
                <c:pt idx="6337">
                  <c:v>2.73</c:v>
                </c:pt>
                <c:pt idx="6338">
                  <c:v>2.84</c:v>
                </c:pt>
                <c:pt idx="6339">
                  <c:v>2.7399999999999998</c:v>
                </c:pt>
                <c:pt idx="6340">
                  <c:v>2.79</c:v>
                </c:pt>
                <c:pt idx="6341">
                  <c:v>2.84</c:v>
                </c:pt>
                <c:pt idx="6342">
                  <c:v>2.86</c:v>
                </c:pt>
                <c:pt idx="6343">
                  <c:v>2.9299999999999997</c:v>
                </c:pt>
                <c:pt idx="6344">
                  <c:v>2.8200000000000003</c:v>
                </c:pt>
                <c:pt idx="6345">
                  <c:v>2.92</c:v>
                </c:pt>
                <c:pt idx="6346">
                  <c:v>3.0100000000000002</c:v>
                </c:pt>
                <c:pt idx="6347">
                  <c:v>3.02</c:v>
                </c:pt>
                <c:pt idx="6348">
                  <c:v>3.05</c:v>
                </c:pt>
                <c:pt idx="6349">
                  <c:v>3</c:v>
                </c:pt>
                <c:pt idx="6350">
                  <c:v>3.0100000000000002</c:v>
                </c:pt>
                <c:pt idx="6351">
                  <c:v>2.99</c:v>
                </c:pt>
                <c:pt idx="6352">
                  <c:v>3.11</c:v>
                </c:pt>
                <c:pt idx="6353">
                  <c:v>3.1</c:v>
                </c:pt>
                <c:pt idx="6354">
                  <c:v>2.98</c:v>
                </c:pt>
                <c:pt idx="6355">
                  <c:v>2.98</c:v>
                </c:pt>
                <c:pt idx="6356">
                  <c:v>2.94</c:v>
                </c:pt>
                <c:pt idx="6357">
                  <c:v>2.94</c:v>
                </c:pt>
                <c:pt idx="6358">
                  <c:v>2.97</c:v>
                </c:pt>
                <c:pt idx="6359">
                  <c:v>3.0300000000000002</c:v>
                </c:pt>
                <c:pt idx="6360">
                  <c:v>3.07</c:v>
                </c:pt>
                <c:pt idx="6361">
                  <c:v>3.01</c:v>
                </c:pt>
                <c:pt idx="6362">
                  <c:v>3.16</c:v>
                </c:pt>
                <c:pt idx="6363">
                  <c:v>3.27</c:v>
                </c:pt>
                <c:pt idx="6364">
                  <c:v>3.27</c:v>
                </c:pt>
                <c:pt idx="6365">
                  <c:v>3.32</c:v>
                </c:pt>
                <c:pt idx="6366">
                  <c:v>3.54</c:v>
                </c:pt>
                <c:pt idx="6367">
                  <c:v>3.52</c:v>
                </c:pt>
                <c:pt idx="6368">
                  <c:v>3.33</c:v>
                </c:pt>
                <c:pt idx="6369">
                  <c:v>3.58</c:v>
                </c:pt>
                <c:pt idx="6370">
                  <c:v>3.51</c:v>
                </c:pt>
                <c:pt idx="6371">
                  <c:v>3.42</c:v>
                </c:pt>
                <c:pt idx="6372">
                  <c:v>3.58</c:v>
                </c:pt>
                <c:pt idx="6373">
                  <c:v>3.6399999999999997</c:v>
                </c:pt>
                <c:pt idx="6374">
                  <c:v>3.72</c:v>
                </c:pt>
                <c:pt idx="6375">
                  <c:v>3.67</c:v>
                </c:pt>
                <c:pt idx="6376">
                  <c:v>3.8</c:v>
                </c:pt>
                <c:pt idx="6377">
                  <c:v>3.69</c:v>
                </c:pt>
                <c:pt idx="6378">
                  <c:v>3.62</c:v>
                </c:pt>
                <c:pt idx="6379">
                  <c:v>3.59</c:v>
                </c:pt>
                <c:pt idx="6380">
                  <c:v>3.5</c:v>
                </c:pt>
                <c:pt idx="6381">
                  <c:v>3.5100000000000002</c:v>
                </c:pt>
                <c:pt idx="6382">
                  <c:v>3.6799999999999997</c:v>
                </c:pt>
                <c:pt idx="6383">
                  <c:v>3.6</c:v>
                </c:pt>
                <c:pt idx="6384">
                  <c:v>3.52</c:v>
                </c:pt>
                <c:pt idx="6385">
                  <c:v>3.4499999999999997</c:v>
                </c:pt>
                <c:pt idx="6386">
                  <c:v>3.5300000000000002</c:v>
                </c:pt>
                <c:pt idx="6387">
                  <c:v>3.3699999999999997</c:v>
                </c:pt>
                <c:pt idx="6388">
                  <c:v>3.32</c:v>
                </c:pt>
                <c:pt idx="6389">
                  <c:v>3.3099999999999996</c:v>
                </c:pt>
                <c:pt idx="6390">
                  <c:v>3.34</c:v>
                </c:pt>
                <c:pt idx="6391">
                  <c:v>3.38</c:v>
                </c:pt>
                <c:pt idx="6392">
                  <c:v>3.34</c:v>
                </c:pt>
                <c:pt idx="6393">
                  <c:v>3.34</c:v>
                </c:pt>
                <c:pt idx="6394">
                  <c:v>3.33</c:v>
                </c:pt>
                <c:pt idx="6395">
                  <c:v>3.2800000000000002</c:v>
                </c:pt>
                <c:pt idx="6396">
                  <c:v>3.15</c:v>
                </c:pt>
                <c:pt idx="6397">
                  <c:v>3.25</c:v>
                </c:pt>
                <c:pt idx="6398">
                  <c:v>3.1399999999999997</c:v>
                </c:pt>
                <c:pt idx="6399">
                  <c:v>3.1999999999999997</c:v>
                </c:pt>
                <c:pt idx="6400">
                  <c:v>3.32</c:v>
                </c:pt>
                <c:pt idx="6401">
                  <c:v>3.4499999999999997</c:v>
                </c:pt>
                <c:pt idx="6402">
                  <c:v>3.4</c:v>
                </c:pt>
                <c:pt idx="6403">
                  <c:v>3.5</c:v>
                </c:pt>
                <c:pt idx="6404">
                  <c:v>3.42</c:v>
                </c:pt>
                <c:pt idx="6405">
                  <c:v>3.31</c:v>
                </c:pt>
                <c:pt idx="6406">
                  <c:v>3.39</c:v>
                </c:pt>
                <c:pt idx="6407">
                  <c:v>3.5300000000000002</c:v>
                </c:pt>
                <c:pt idx="6408">
                  <c:v>3.52</c:v>
                </c:pt>
                <c:pt idx="6409">
                  <c:v>3.56</c:v>
                </c:pt>
                <c:pt idx="6410">
                  <c:v>3.5300000000000002</c:v>
                </c:pt>
                <c:pt idx="6411">
                  <c:v>3.5</c:v>
                </c:pt>
                <c:pt idx="6412">
                  <c:v>3.4899999999999998</c:v>
                </c:pt>
                <c:pt idx="6413">
                  <c:v>3.34</c:v>
                </c:pt>
                <c:pt idx="6414">
                  <c:v>3.47</c:v>
                </c:pt>
                <c:pt idx="6415">
                  <c:v>3.52</c:v>
                </c:pt>
                <c:pt idx="6416">
                  <c:v>3.6199999999999997</c:v>
                </c:pt>
                <c:pt idx="6417">
                  <c:v>3.62</c:v>
                </c:pt>
                <c:pt idx="6418">
                  <c:v>3.7</c:v>
                </c:pt>
                <c:pt idx="6419">
                  <c:v>3.61</c:v>
                </c:pt>
                <c:pt idx="6420">
                  <c:v>3.53</c:v>
                </c:pt>
                <c:pt idx="6421">
                  <c:v>3.5500000000000003</c:v>
                </c:pt>
                <c:pt idx="6422">
                  <c:v>3.42</c:v>
                </c:pt>
                <c:pt idx="6423">
                  <c:v>3.3699999999999997</c:v>
                </c:pt>
                <c:pt idx="6424">
                  <c:v>3.3</c:v>
                </c:pt>
                <c:pt idx="6425">
                  <c:v>3.3299999999999996</c:v>
                </c:pt>
                <c:pt idx="6426">
                  <c:v>3.2800000000000002</c:v>
                </c:pt>
                <c:pt idx="6427">
                  <c:v>3.25</c:v>
                </c:pt>
                <c:pt idx="6428">
                  <c:v>3.39</c:v>
                </c:pt>
                <c:pt idx="6429">
                  <c:v>3.31</c:v>
                </c:pt>
                <c:pt idx="6430">
                  <c:v>3.2800000000000002</c:v>
                </c:pt>
                <c:pt idx="6431">
                  <c:v>3.29</c:v>
                </c:pt>
                <c:pt idx="6432">
                  <c:v>3.3200000000000003</c:v>
                </c:pt>
                <c:pt idx="6433">
                  <c:v>3.31</c:v>
                </c:pt>
                <c:pt idx="6434">
                  <c:v>3.25</c:v>
                </c:pt>
                <c:pt idx="6435">
                  <c:v>3.2399999999999998</c:v>
                </c:pt>
                <c:pt idx="6436">
                  <c:v>3.15</c:v>
                </c:pt>
                <c:pt idx="6437">
                  <c:v>3.18</c:v>
                </c:pt>
                <c:pt idx="6438">
                  <c:v>3.31</c:v>
                </c:pt>
                <c:pt idx="6439">
                  <c:v>3.31</c:v>
                </c:pt>
                <c:pt idx="6440">
                  <c:v>3.33</c:v>
                </c:pt>
                <c:pt idx="6441">
                  <c:v>3.34</c:v>
                </c:pt>
                <c:pt idx="6442">
                  <c:v>3.2199999999999998</c:v>
                </c:pt>
                <c:pt idx="6443">
                  <c:v>3.1999999999999997</c:v>
                </c:pt>
                <c:pt idx="6444">
                  <c:v>3.28</c:v>
                </c:pt>
                <c:pt idx="6445">
                  <c:v>3.3400000000000003</c:v>
                </c:pt>
                <c:pt idx="6446">
                  <c:v>3.38</c:v>
                </c:pt>
                <c:pt idx="6447">
                  <c:v>3.32</c:v>
                </c:pt>
                <c:pt idx="6448">
                  <c:v>3.41</c:v>
                </c:pt>
                <c:pt idx="6449">
                  <c:v>3.3800000000000003</c:v>
                </c:pt>
                <c:pt idx="6450">
                  <c:v>3.35</c:v>
                </c:pt>
                <c:pt idx="6451">
                  <c:v>3.33</c:v>
                </c:pt>
                <c:pt idx="6452">
                  <c:v>3.3</c:v>
                </c:pt>
                <c:pt idx="6453">
                  <c:v>3.2399999999999998</c:v>
                </c:pt>
                <c:pt idx="6454">
                  <c:v>3.2</c:v>
                </c:pt>
                <c:pt idx="6455">
                  <c:v>3.18</c:v>
                </c:pt>
                <c:pt idx="6456">
                  <c:v>3.17</c:v>
                </c:pt>
                <c:pt idx="6457">
                  <c:v>3.11</c:v>
                </c:pt>
                <c:pt idx="6458">
                  <c:v>3.14</c:v>
                </c:pt>
                <c:pt idx="6459">
                  <c:v>3.16</c:v>
                </c:pt>
                <c:pt idx="6460">
                  <c:v>3.19</c:v>
                </c:pt>
                <c:pt idx="6461">
                  <c:v>3.12</c:v>
                </c:pt>
                <c:pt idx="6462">
                  <c:v>3.21</c:v>
                </c:pt>
                <c:pt idx="6463">
                  <c:v>3.33</c:v>
                </c:pt>
                <c:pt idx="6464">
                  <c:v>3.33</c:v>
                </c:pt>
                <c:pt idx="6465">
                  <c:v>3.27</c:v>
                </c:pt>
                <c:pt idx="6466">
                  <c:v>3.3800000000000003</c:v>
                </c:pt>
                <c:pt idx="6467">
                  <c:v>3.4200000000000004</c:v>
                </c:pt>
                <c:pt idx="6468">
                  <c:v>3.3600000000000003</c:v>
                </c:pt>
                <c:pt idx="6469">
                  <c:v>3.33</c:v>
                </c:pt>
                <c:pt idx="6470">
                  <c:v>3.27</c:v>
                </c:pt>
                <c:pt idx="6471">
                  <c:v>3.35</c:v>
                </c:pt>
                <c:pt idx="6472">
                  <c:v>3.38</c:v>
                </c:pt>
                <c:pt idx="6473">
                  <c:v>3.44</c:v>
                </c:pt>
                <c:pt idx="6474">
                  <c:v>3.51</c:v>
                </c:pt>
                <c:pt idx="6475">
                  <c:v>3.41</c:v>
                </c:pt>
                <c:pt idx="6476">
                  <c:v>3.37</c:v>
                </c:pt>
                <c:pt idx="6477">
                  <c:v>3.4699999999999998</c:v>
                </c:pt>
                <c:pt idx="6478">
                  <c:v>3.3600000000000003</c:v>
                </c:pt>
                <c:pt idx="6479">
                  <c:v>3.39</c:v>
                </c:pt>
                <c:pt idx="6480">
                  <c:v>3.44</c:v>
                </c:pt>
                <c:pt idx="6481">
                  <c:v>3.52</c:v>
                </c:pt>
                <c:pt idx="6482">
                  <c:v>3.53</c:v>
                </c:pt>
                <c:pt idx="6483">
                  <c:v>3.48</c:v>
                </c:pt>
                <c:pt idx="6484">
                  <c:v>3.45</c:v>
                </c:pt>
                <c:pt idx="6485">
                  <c:v>3.43</c:v>
                </c:pt>
                <c:pt idx="6486">
                  <c:v>3.43</c:v>
                </c:pt>
                <c:pt idx="6487">
                  <c:v>3.3800000000000003</c:v>
                </c:pt>
                <c:pt idx="6488">
                  <c:v>3.37</c:v>
                </c:pt>
                <c:pt idx="6489">
                  <c:v>3.2600000000000002</c:v>
                </c:pt>
                <c:pt idx="6490">
                  <c:v>3.27</c:v>
                </c:pt>
                <c:pt idx="6491">
                  <c:v>3.32</c:v>
                </c:pt>
                <c:pt idx="6492">
                  <c:v>3.33</c:v>
                </c:pt>
                <c:pt idx="6493">
                  <c:v>3.34</c:v>
                </c:pt>
                <c:pt idx="6494">
                  <c:v>3.3200000000000003</c:v>
                </c:pt>
                <c:pt idx="6495">
                  <c:v>3.27</c:v>
                </c:pt>
                <c:pt idx="6496">
                  <c:v>3.23</c:v>
                </c:pt>
                <c:pt idx="6497">
                  <c:v>3.23</c:v>
                </c:pt>
                <c:pt idx="6498">
                  <c:v>3.18</c:v>
                </c:pt>
                <c:pt idx="6499">
                  <c:v>3.15</c:v>
                </c:pt>
                <c:pt idx="6500">
                  <c:v>3.2199999999999998</c:v>
                </c:pt>
                <c:pt idx="6501">
                  <c:v>3.27</c:v>
                </c:pt>
                <c:pt idx="6502">
                  <c:v>3.33</c:v>
                </c:pt>
                <c:pt idx="6503">
                  <c:v>3.42</c:v>
                </c:pt>
                <c:pt idx="6504">
                  <c:v>3.4</c:v>
                </c:pt>
                <c:pt idx="6505">
                  <c:v>3.37</c:v>
                </c:pt>
                <c:pt idx="6506">
                  <c:v>3.4200000000000004</c:v>
                </c:pt>
                <c:pt idx="6507">
                  <c:v>3.47</c:v>
                </c:pt>
                <c:pt idx="6508">
                  <c:v>3.52</c:v>
                </c:pt>
                <c:pt idx="6509">
                  <c:v>3.52</c:v>
                </c:pt>
                <c:pt idx="6510">
                  <c:v>3.5500000000000003</c:v>
                </c:pt>
                <c:pt idx="6511">
                  <c:v>3.57</c:v>
                </c:pt>
                <c:pt idx="6512">
                  <c:v>3.46</c:v>
                </c:pt>
                <c:pt idx="6513">
                  <c:v>3.5</c:v>
                </c:pt>
                <c:pt idx="6514">
                  <c:v>3.61</c:v>
                </c:pt>
                <c:pt idx="6515">
                  <c:v>3.6799999999999997</c:v>
                </c:pt>
                <c:pt idx="6516">
                  <c:v>3.7</c:v>
                </c:pt>
                <c:pt idx="6517">
                  <c:v>3.77</c:v>
                </c:pt>
                <c:pt idx="6518">
                  <c:v>3.77</c:v>
                </c:pt>
                <c:pt idx="6519">
                  <c:v>3.74</c:v>
                </c:pt>
                <c:pt idx="6520">
                  <c:v>3.7199999999999998</c:v>
                </c:pt>
                <c:pt idx="6521">
                  <c:v>3.75</c:v>
                </c:pt>
                <c:pt idx="6522">
                  <c:v>3.79</c:v>
                </c:pt>
                <c:pt idx="6523">
                  <c:v>3.79</c:v>
                </c:pt>
                <c:pt idx="6524">
                  <c:v>3.77</c:v>
                </c:pt>
                <c:pt idx="6525">
                  <c:v>3.7</c:v>
                </c:pt>
                <c:pt idx="6526">
                  <c:v>3.79</c:v>
                </c:pt>
                <c:pt idx="6527">
                  <c:v>3.8000000000000003</c:v>
                </c:pt>
                <c:pt idx="6528">
                  <c:v>3.7800000000000002</c:v>
                </c:pt>
                <c:pt idx="6529">
                  <c:v>3.81</c:v>
                </c:pt>
                <c:pt idx="6530">
                  <c:v>3.6900000000000004</c:v>
                </c:pt>
                <c:pt idx="6531">
                  <c:v>3.7399999999999998</c:v>
                </c:pt>
                <c:pt idx="6532">
                  <c:v>3.71</c:v>
                </c:pt>
                <c:pt idx="6533">
                  <c:v>3.64</c:v>
                </c:pt>
                <c:pt idx="6534">
                  <c:v>3.64</c:v>
                </c:pt>
                <c:pt idx="6535">
                  <c:v>3.67</c:v>
                </c:pt>
                <c:pt idx="6536">
                  <c:v>3.6300000000000003</c:v>
                </c:pt>
                <c:pt idx="6537">
                  <c:v>3.56</c:v>
                </c:pt>
                <c:pt idx="6538">
                  <c:v>3.56</c:v>
                </c:pt>
                <c:pt idx="6539">
                  <c:v>3.6</c:v>
                </c:pt>
                <c:pt idx="6540">
                  <c:v>3.58</c:v>
                </c:pt>
                <c:pt idx="6541">
                  <c:v>3.58</c:v>
                </c:pt>
                <c:pt idx="6542">
                  <c:v>3.6</c:v>
                </c:pt>
                <c:pt idx="6543">
                  <c:v>3.55</c:v>
                </c:pt>
                <c:pt idx="6544">
                  <c:v>3.58</c:v>
                </c:pt>
                <c:pt idx="6545">
                  <c:v>3.57</c:v>
                </c:pt>
                <c:pt idx="6546">
                  <c:v>3.63</c:v>
                </c:pt>
                <c:pt idx="6547">
                  <c:v>3.5300000000000002</c:v>
                </c:pt>
                <c:pt idx="6548">
                  <c:v>3.4899999999999998</c:v>
                </c:pt>
                <c:pt idx="6549">
                  <c:v>3.5</c:v>
                </c:pt>
                <c:pt idx="6550">
                  <c:v>3.55</c:v>
                </c:pt>
                <c:pt idx="6551">
                  <c:v>3.6100000000000003</c:v>
                </c:pt>
                <c:pt idx="6552">
                  <c:v>3.62</c:v>
                </c:pt>
                <c:pt idx="6553">
                  <c:v>3.59</c:v>
                </c:pt>
                <c:pt idx="6554">
                  <c:v>3.59</c:v>
                </c:pt>
                <c:pt idx="6555">
                  <c:v>3.56</c:v>
                </c:pt>
                <c:pt idx="6556">
                  <c:v>3.64</c:v>
                </c:pt>
                <c:pt idx="6557">
                  <c:v>3.69</c:v>
                </c:pt>
                <c:pt idx="6558">
                  <c:v>3.67</c:v>
                </c:pt>
                <c:pt idx="6559">
                  <c:v>3.69</c:v>
                </c:pt>
                <c:pt idx="6560">
                  <c:v>3.57</c:v>
                </c:pt>
                <c:pt idx="6561">
                  <c:v>3.58</c:v>
                </c:pt>
                <c:pt idx="6562">
                  <c:v>3.5100000000000002</c:v>
                </c:pt>
                <c:pt idx="6563">
                  <c:v>3.48</c:v>
                </c:pt>
                <c:pt idx="6564">
                  <c:v>3.48</c:v>
                </c:pt>
                <c:pt idx="6565">
                  <c:v>3.48</c:v>
                </c:pt>
                <c:pt idx="6566">
                  <c:v>3.4899999999999998</c:v>
                </c:pt>
                <c:pt idx="6567">
                  <c:v>3.4699999999999998</c:v>
                </c:pt>
                <c:pt idx="6568">
                  <c:v>3.54</c:v>
                </c:pt>
                <c:pt idx="6569">
                  <c:v>3.56</c:v>
                </c:pt>
                <c:pt idx="6570">
                  <c:v>3.55</c:v>
                </c:pt>
                <c:pt idx="6571">
                  <c:v>3.58</c:v>
                </c:pt>
                <c:pt idx="6572">
                  <c:v>3.57</c:v>
                </c:pt>
                <c:pt idx="6573">
                  <c:v>3.56</c:v>
                </c:pt>
                <c:pt idx="6574">
                  <c:v>3.54</c:v>
                </c:pt>
                <c:pt idx="6575">
                  <c:v>3.5</c:v>
                </c:pt>
                <c:pt idx="6576">
                  <c:v>3.5</c:v>
                </c:pt>
                <c:pt idx="6577">
                  <c:v>3.52</c:v>
                </c:pt>
                <c:pt idx="6578">
                  <c:v>3.54</c:v>
                </c:pt>
                <c:pt idx="6579">
                  <c:v>3.52</c:v>
                </c:pt>
                <c:pt idx="6580">
                  <c:v>3.55</c:v>
                </c:pt>
                <c:pt idx="6581">
                  <c:v>3.6999999999999997</c:v>
                </c:pt>
                <c:pt idx="6582">
                  <c:v>3.77</c:v>
                </c:pt>
                <c:pt idx="6583">
                  <c:v>3.7199999999999998</c:v>
                </c:pt>
                <c:pt idx="6584">
                  <c:v>3.73</c:v>
                </c:pt>
                <c:pt idx="6585">
                  <c:v>3.7199999999999998</c:v>
                </c:pt>
                <c:pt idx="6586">
                  <c:v>3.6799999999999997</c:v>
                </c:pt>
                <c:pt idx="6587">
                  <c:v>3.73</c:v>
                </c:pt>
                <c:pt idx="6588">
                  <c:v>3.8</c:v>
                </c:pt>
                <c:pt idx="6589">
                  <c:v>3.8299999999999996</c:v>
                </c:pt>
                <c:pt idx="6590">
                  <c:v>3.81</c:v>
                </c:pt>
                <c:pt idx="6591">
                  <c:v>3.72</c:v>
                </c:pt>
                <c:pt idx="6592">
                  <c:v>3.74</c:v>
                </c:pt>
                <c:pt idx="6593">
                  <c:v>3.7399999999999998</c:v>
                </c:pt>
                <c:pt idx="6594">
                  <c:v>3.71</c:v>
                </c:pt>
                <c:pt idx="6595">
                  <c:v>3.6799999999999997</c:v>
                </c:pt>
                <c:pt idx="6596">
                  <c:v>3.7199999999999998</c:v>
                </c:pt>
                <c:pt idx="6597">
                  <c:v>3.6999999999999997</c:v>
                </c:pt>
                <c:pt idx="6598">
                  <c:v>3.63</c:v>
                </c:pt>
                <c:pt idx="6599">
                  <c:v>3.67</c:v>
                </c:pt>
                <c:pt idx="6600">
                  <c:v>3.6599999999999997</c:v>
                </c:pt>
                <c:pt idx="6601">
                  <c:v>3.62</c:v>
                </c:pt>
                <c:pt idx="6602">
                  <c:v>3.6399999999999997</c:v>
                </c:pt>
                <c:pt idx="6603">
                  <c:v>3.6799999999999997</c:v>
                </c:pt>
                <c:pt idx="6604">
                  <c:v>3.67</c:v>
                </c:pt>
                <c:pt idx="6605">
                  <c:v>3.55</c:v>
                </c:pt>
                <c:pt idx="6606">
                  <c:v>3.6399999999999997</c:v>
                </c:pt>
                <c:pt idx="6607">
                  <c:v>3.59</c:v>
                </c:pt>
                <c:pt idx="6608">
                  <c:v>3.53</c:v>
                </c:pt>
                <c:pt idx="6609">
                  <c:v>3.5500000000000003</c:v>
                </c:pt>
                <c:pt idx="6610">
                  <c:v>3.4699999999999998</c:v>
                </c:pt>
                <c:pt idx="6611">
                  <c:v>3.43</c:v>
                </c:pt>
                <c:pt idx="6612">
                  <c:v>3.3000000000000003</c:v>
                </c:pt>
                <c:pt idx="6613">
                  <c:v>3.3200000000000003</c:v>
                </c:pt>
                <c:pt idx="6614">
                  <c:v>3.4099999999999997</c:v>
                </c:pt>
                <c:pt idx="6615">
                  <c:v>3.4</c:v>
                </c:pt>
                <c:pt idx="6616">
                  <c:v>3.4</c:v>
                </c:pt>
                <c:pt idx="6617">
                  <c:v>3.3899999999999997</c:v>
                </c:pt>
                <c:pt idx="6618">
                  <c:v>3.28</c:v>
                </c:pt>
                <c:pt idx="6619">
                  <c:v>3.31</c:v>
                </c:pt>
                <c:pt idx="6620">
                  <c:v>3.21</c:v>
                </c:pt>
                <c:pt idx="6621">
                  <c:v>3.19</c:v>
                </c:pt>
                <c:pt idx="6622">
                  <c:v>3.08</c:v>
                </c:pt>
                <c:pt idx="6623">
                  <c:v>3.0300000000000002</c:v>
                </c:pt>
                <c:pt idx="6624">
                  <c:v>3.06</c:v>
                </c:pt>
                <c:pt idx="6625">
                  <c:v>3.0100000000000002</c:v>
                </c:pt>
                <c:pt idx="6626">
                  <c:v>3.04</c:v>
                </c:pt>
                <c:pt idx="6627">
                  <c:v>3.17</c:v>
                </c:pt>
                <c:pt idx="6628">
                  <c:v>3.15</c:v>
                </c:pt>
                <c:pt idx="6629">
                  <c:v>3.15</c:v>
                </c:pt>
                <c:pt idx="6630">
                  <c:v>3.13</c:v>
                </c:pt>
                <c:pt idx="6631">
                  <c:v>3.19</c:v>
                </c:pt>
                <c:pt idx="6632">
                  <c:v>3.25</c:v>
                </c:pt>
                <c:pt idx="6633">
                  <c:v>3.06</c:v>
                </c:pt>
                <c:pt idx="6634">
                  <c:v>3.05</c:v>
                </c:pt>
                <c:pt idx="6635">
                  <c:v>3.06</c:v>
                </c:pt>
                <c:pt idx="6636">
                  <c:v>3.1</c:v>
                </c:pt>
                <c:pt idx="6637">
                  <c:v>3.23</c:v>
                </c:pt>
                <c:pt idx="6638">
                  <c:v>3.16</c:v>
                </c:pt>
                <c:pt idx="6639">
                  <c:v>3.21</c:v>
                </c:pt>
                <c:pt idx="6640">
                  <c:v>3.23</c:v>
                </c:pt>
                <c:pt idx="6641">
                  <c:v>3.17</c:v>
                </c:pt>
                <c:pt idx="6642">
                  <c:v>3.12</c:v>
                </c:pt>
                <c:pt idx="6643">
                  <c:v>3.1300000000000003</c:v>
                </c:pt>
                <c:pt idx="6644">
                  <c:v>3.1399999999999997</c:v>
                </c:pt>
                <c:pt idx="6645">
                  <c:v>3.0500000000000003</c:v>
                </c:pt>
                <c:pt idx="6646">
                  <c:v>3</c:v>
                </c:pt>
                <c:pt idx="6647">
                  <c:v>3.0100000000000002</c:v>
                </c:pt>
                <c:pt idx="6648">
                  <c:v>2.99</c:v>
                </c:pt>
                <c:pt idx="6649">
                  <c:v>2.88</c:v>
                </c:pt>
                <c:pt idx="6650">
                  <c:v>2.8200000000000003</c:v>
                </c:pt>
                <c:pt idx="6651">
                  <c:v>2.79</c:v>
                </c:pt>
                <c:pt idx="6652">
                  <c:v>2.79</c:v>
                </c:pt>
                <c:pt idx="6653">
                  <c:v>2.83</c:v>
                </c:pt>
                <c:pt idx="6654">
                  <c:v>2.83</c:v>
                </c:pt>
                <c:pt idx="6655">
                  <c:v>2.7800000000000002</c:v>
                </c:pt>
                <c:pt idx="6656">
                  <c:v>2.84</c:v>
                </c:pt>
                <c:pt idx="6657">
                  <c:v>2.89</c:v>
                </c:pt>
                <c:pt idx="6658">
                  <c:v>2.9099999999999997</c:v>
                </c:pt>
                <c:pt idx="6659">
                  <c:v>2.92</c:v>
                </c:pt>
                <c:pt idx="6660">
                  <c:v>3</c:v>
                </c:pt>
                <c:pt idx="6661">
                  <c:v>2.92</c:v>
                </c:pt>
                <c:pt idx="6662">
                  <c:v>2.85</c:v>
                </c:pt>
                <c:pt idx="6663">
                  <c:v>2.81</c:v>
                </c:pt>
                <c:pt idx="6664">
                  <c:v>2.8200000000000003</c:v>
                </c:pt>
                <c:pt idx="6665">
                  <c:v>2.82</c:v>
                </c:pt>
                <c:pt idx="6666">
                  <c:v>2.7399999999999998</c:v>
                </c:pt>
                <c:pt idx="6667">
                  <c:v>2.8</c:v>
                </c:pt>
                <c:pt idx="6668">
                  <c:v>2.86</c:v>
                </c:pt>
                <c:pt idx="6669">
                  <c:v>2.8699999999999997</c:v>
                </c:pt>
                <c:pt idx="6670">
                  <c:v>2.93</c:v>
                </c:pt>
                <c:pt idx="6671">
                  <c:v>2.88</c:v>
                </c:pt>
                <c:pt idx="6672">
                  <c:v>2.88</c:v>
                </c:pt>
                <c:pt idx="6673">
                  <c:v>2.79</c:v>
                </c:pt>
                <c:pt idx="6674">
                  <c:v>2.83</c:v>
                </c:pt>
                <c:pt idx="6675">
                  <c:v>2.78</c:v>
                </c:pt>
                <c:pt idx="6676">
                  <c:v>2.82</c:v>
                </c:pt>
                <c:pt idx="6677">
                  <c:v>2.79</c:v>
                </c:pt>
                <c:pt idx="6678">
                  <c:v>2.71</c:v>
                </c:pt>
                <c:pt idx="6679">
                  <c:v>2.71</c:v>
                </c:pt>
                <c:pt idx="6680">
                  <c:v>2.64</c:v>
                </c:pt>
                <c:pt idx="6681">
                  <c:v>2.5700000000000003</c:v>
                </c:pt>
                <c:pt idx="6682">
                  <c:v>2.58</c:v>
                </c:pt>
                <c:pt idx="6683">
                  <c:v>2.5300000000000002</c:v>
                </c:pt>
                <c:pt idx="6684">
                  <c:v>2.42</c:v>
                </c:pt>
                <c:pt idx="6685">
                  <c:v>2.4700000000000002</c:v>
                </c:pt>
                <c:pt idx="6686">
                  <c:v>2.48</c:v>
                </c:pt>
                <c:pt idx="6687">
                  <c:v>2.42</c:v>
                </c:pt>
                <c:pt idx="6688">
                  <c:v>2.4700000000000002</c:v>
                </c:pt>
                <c:pt idx="6689">
                  <c:v>2.44</c:v>
                </c:pt>
                <c:pt idx="6690">
                  <c:v>2.34</c:v>
                </c:pt>
                <c:pt idx="6691">
                  <c:v>2.38</c:v>
                </c:pt>
                <c:pt idx="6692">
                  <c:v>2.34</c:v>
                </c:pt>
                <c:pt idx="6693">
                  <c:v>2.5100000000000002</c:v>
                </c:pt>
                <c:pt idx="6694">
                  <c:v>2.4</c:v>
                </c:pt>
                <c:pt idx="6695">
                  <c:v>2.33</c:v>
                </c:pt>
                <c:pt idx="6696">
                  <c:v>2.4500000000000002</c:v>
                </c:pt>
                <c:pt idx="6697">
                  <c:v>2.4899999999999998</c:v>
                </c:pt>
                <c:pt idx="6698">
                  <c:v>2.58</c:v>
                </c:pt>
                <c:pt idx="6699">
                  <c:v>2.58</c:v>
                </c:pt>
                <c:pt idx="6700">
                  <c:v>2.4699999999999998</c:v>
                </c:pt>
                <c:pt idx="6701">
                  <c:v>2.52</c:v>
                </c:pt>
                <c:pt idx="6702">
                  <c:v>2.63</c:v>
                </c:pt>
                <c:pt idx="6703">
                  <c:v>2.67</c:v>
                </c:pt>
                <c:pt idx="6704">
                  <c:v>2.5900000000000003</c:v>
                </c:pt>
                <c:pt idx="6705">
                  <c:v>2.5300000000000002</c:v>
                </c:pt>
                <c:pt idx="6706">
                  <c:v>2.5900000000000003</c:v>
                </c:pt>
                <c:pt idx="6707">
                  <c:v>2.61</c:v>
                </c:pt>
                <c:pt idx="6708">
                  <c:v>2.59</c:v>
                </c:pt>
                <c:pt idx="6709">
                  <c:v>2.5500000000000003</c:v>
                </c:pt>
                <c:pt idx="6710">
                  <c:v>2.44</c:v>
                </c:pt>
                <c:pt idx="6711">
                  <c:v>2.4</c:v>
                </c:pt>
                <c:pt idx="6712">
                  <c:v>2.4</c:v>
                </c:pt>
                <c:pt idx="6713">
                  <c:v>2.4700000000000002</c:v>
                </c:pt>
                <c:pt idx="6714">
                  <c:v>2.38</c:v>
                </c:pt>
                <c:pt idx="6715">
                  <c:v>2.3199999999999998</c:v>
                </c:pt>
                <c:pt idx="6716">
                  <c:v>2.36</c:v>
                </c:pt>
                <c:pt idx="6717">
                  <c:v>2.3699999999999997</c:v>
                </c:pt>
                <c:pt idx="6718">
                  <c:v>2.38</c:v>
                </c:pt>
                <c:pt idx="6719">
                  <c:v>2.37</c:v>
                </c:pt>
                <c:pt idx="6720">
                  <c:v>2.38</c:v>
                </c:pt>
                <c:pt idx="6721">
                  <c:v>2.2800000000000002</c:v>
                </c:pt>
                <c:pt idx="6722">
                  <c:v>2.2800000000000002</c:v>
                </c:pt>
                <c:pt idx="6723">
                  <c:v>2.29</c:v>
                </c:pt>
                <c:pt idx="6724">
                  <c:v>2.29</c:v>
                </c:pt>
                <c:pt idx="6725">
                  <c:v>2.31</c:v>
                </c:pt>
                <c:pt idx="6726">
                  <c:v>2.33</c:v>
                </c:pt>
                <c:pt idx="6727">
                  <c:v>2.38</c:v>
                </c:pt>
                <c:pt idx="6728">
                  <c:v>2.4499999999999997</c:v>
                </c:pt>
                <c:pt idx="6729">
                  <c:v>2.37</c:v>
                </c:pt>
                <c:pt idx="6730">
                  <c:v>2.36</c:v>
                </c:pt>
                <c:pt idx="6731">
                  <c:v>2.3699999999999997</c:v>
                </c:pt>
                <c:pt idx="6732">
                  <c:v>2.44</c:v>
                </c:pt>
                <c:pt idx="6733">
                  <c:v>2.46</c:v>
                </c:pt>
                <c:pt idx="6734">
                  <c:v>2.4499999999999997</c:v>
                </c:pt>
                <c:pt idx="6735">
                  <c:v>2.5299999999999998</c:v>
                </c:pt>
                <c:pt idx="6736">
                  <c:v>2.61</c:v>
                </c:pt>
                <c:pt idx="6737">
                  <c:v>2.56</c:v>
                </c:pt>
                <c:pt idx="6738">
                  <c:v>2.5099999999999998</c:v>
                </c:pt>
                <c:pt idx="6739">
                  <c:v>2.5300000000000002</c:v>
                </c:pt>
                <c:pt idx="6740">
                  <c:v>2.5</c:v>
                </c:pt>
                <c:pt idx="6741">
                  <c:v>2.54</c:v>
                </c:pt>
                <c:pt idx="6742">
                  <c:v>2.4</c:v>
                </c:pt>
                <c:pt idx="6743">
                  <c:v>2.4500000000000002</c:v>
                </c:pt>
                <c:pt idx="6744">
                  <c:v>2.4700000000000002</c:v>
                </c:pt>
                <c:pt idx="6745">
                  <c:v>2.5900000000000003</c:v>
                </c:pt>
                <c:pt idx="6746">
                  <c:v>2.52</c:v>
                </c:pt>
                <c:pt idx="6747">
                  <c:v>2.52</c:v>
                </c:pt>
                <c:pt idx="6748">
                  <c:v>2.63</c:v>
                </c:pt>
                <c:pt idx="6749">
                  <c:v>2.78</c:v>
                </c:pt>
                <c:pt idx="6750">
                  <c:v>2.7</c:v>
                </c:pt>
                <c:pt idx="6751">
                  <c:v>2.75</c:v>
                </c:pt>
                <c:pt idx="6752">
                  <c:v>2.75</c:v>
                </c:pt>
                <c:pt idx="6753">
                  <c:v>2.7399999999999998</c:v>
                </c:pt>
                <c:pt idx="6754">
                  <c:v>2.65</c:v>
                </c:pt>
                <c:pt idx="6755">
                  <c:v>2.62</c:v>
                </c:pt>
                <c:pt idx="6756">
                  <c:v>2.77</c:v>
                </c:pt>
                <c:pt idx="6757">
                  <c:v>2.77</c:v>
                </c:pt>
                <c:pt idx="6758">
                  <c:v>2.71</c:v>
                </c:pt>
                <c:pt idx="6759">
                  <c:v>2.6599999999999997</c:v>
                </c:pt>
                <c:pt idx="6760">
                  <c:v>2.64</c:v>
                </c:pt>
                <c:pt idx="6761">
                  <c:v>2.81</c:v>
                </c:pt>
                <c:pt idx="6762">
                  <c:v>2.8499999999999996</c:v>
                </c:pt>
                <c:pt idx="6763">
                  <c:v>2.8899999999999997</c:v>
                </c:pt>
                <c:pt idx="6764">
                  <c:v>2.8000000000000003</c:v>
                </c:pt>
                <c:pt idx="6765">
                  <c:v>3.01</c:v>
                </c:pt>
                <c:pt idx="6766">
                  <c:v>3.11</c:v>
                </c:pt>
                <c:pt idx="6767">
                  <c:v>3.09</c:v>
                </c:pt>
                <c:pt idx="6768">
                  <c:v>3.19</c:v>
                </c:pt>
                <c:pt idx="6769">
                  <c:v>3.14</c:v>
                </c:pt>
                <c:pt idx="6770">
                  <c:v>3.3400000000000003</c:v>
                </c:pt>
                <c:pt idx="6771">
                  <c:v>3.3899999999999997</c:v>
                </c:pt>
                <c:pt idx="6772">
                  <c:v>3.3400000000000003</c:v>
                </c:pt>
                <c:pt idx="6773">
                  <c:v>3.22</c:v>
                </c:pt>
                <c:pt idx="6774">
                  <c:v>3.2199999999999998</c:v>
                </c:pt>
                <c:pt idx="6775">
                  <c:v>3.21</c:v>
                </c:pt>
                <c:pt idx="6776">
                  <c:v>3.2199999999999998</c:v>
                </c:pt>
                <c:pt idx="6777">
                  <c:v>3.27</c:v>
                </c:pt>
                <c:pt idx="6778">
                  <c:v>3.27</c:v>
                </c:pt>
                <c:pt idx="6779">
                  <c:v>3.19</c:v>
                </c:pt>
                <c:pt idx="6780">
                  <c:v>3.35</c:v>
                </c:pt>
                <c:pt idx="6781">
                  <c:v>3.22</c:v>
                </c:pt>
                <c:pt idx="6782">
                  <c:v>3.26</c:v>
                </c:pt>
                <c:pt idx="6783">
                  <c:v>3.1799999999999997</c:v>
                </c:pt>
                <c:pt idx="6784">
                  <c:v>3.21</c:v>
                </c:pt>
                <c:pt idx="6785">
                  <c:v>3.2199999999999998</c:v>
                </c:pt>
                <c:pt idx="6786">
                  <c:v>3.36</c:v>
                </c:pt>
                <c:pt idx="6787">
                  <c:v>3.29</c:v>
                </c:pt>
                <c:pt idx="6788">
                  <c:v>3.1999999999999997</c:v>
                </c:pt>
                <c:pt idx="6789">
                  <c:v>3.17</c:v>
                </c:pt>
                <c:pt idx="6790">
                  <c:v>3.22</c:v>
                </c:pt>
                <c:pt idx="6791">
                  <c:v>3.25</c:v>
                </c:pt>
                <c:pt idx="6792">
                  <c:v>3.19</c:v>
                </c:pt>
                <c:pt idx="6793">
                  <c:v>3.2</c:v>
                </c:pt>
                <c:pt idx="6794">
                  <c:v>3.2</c:v>
                </c:pt>
                <c:pt idx="6795">
                  <c:v>3.23</c:v>
                </c:pt>
                <c:pt idx="6796">
                  <c:v>3.21</c:v>
                </c:pt>
                <c:pt idx="6797">
                  <c:v>3.31</c:v>
                </c:pt>
                <c:pt idx="6798">
                  <c:v>3.28</c:v>
                </c:pt>
                <c:pt idx="6799">
                  <c:v>3.27</c:v>
                </c:pt>
                <c:pt idx="6800">
                  <c:v>3.19</c:v>
                </c:pt>
                <c:pt idx="6801">
                  <c:v>3.29</c:v>
                </c:pt>
                <c:pt idx="6802">
                  <c:v>3.27</c:v>
                </c:pt>
                <c:pt idx="6803">
                  <c:v>3.21</c:v>
                </c:pt>
                <c:pt idx="6804">
                  <c:v>3.27</c:v>
                </c:pt>
                <c:pt idx="6805">
                  <c:v>3.33</c:v>
                </c:pt>
                <c:pt idx="6806">
                  <c:v>3.36</c:v>
                </c:pt>
                <c:pt idx="6807">
                  <c:v>3.44</c:v>
                </c:pt>
                <c:pt idx="6808">
                  <c:v>3.5300000000000002</c:v>
                </c:pt>
                <c:pt idx="6809">
                  <c:v>3.52</c:v>
                </c:pt>
                <c:pt idx="6810">
                  <c:v>3.6</c:v>
                </c:pt>
                <c:pt idx="6811">
                  <c:v>3.51</c:v>
                </c:pt>
                <c:pt idx="6812">
                  <c:v>3.58</c:v>
                </c:pt>
                <c:pt idx="6813">
                  <c:v>3.52</c:v>
                </c:pt>
                <c:pt idx="6814">
                  <c:v>3.49</c:v>
                </c:pt>
                <c:pt idx="6815">
                  <c:v>3.48</c:v>
                </c:pt>
                <c:pt idx="6816">
                  <c:v>3.5</c:v>
                </c:pt>
                <c:pt idx="6817">
                  <c:v>3.49</c:v>
                </c:pt>
                <c:pt idx="6818">
                  <c:v>3.4899999999999998</c:v>
                </c:pt>
                <c:pt idx="6819">
                  <c:v>3.4899999999999998</c:v>
                </c:pt>
                <c:pt idx="6820">
                  <c:v>3.34</c:v>
                </c:pt>
                <c:pt idx="6821">
                  <c:v>3.37</c:v>
                </c:pt>
                <c:pt idx="6822">
                  <c:v>3.33</c:v>
                </c:pt>
                <c:pt idx="6823">
                  <c:v>3.29</c:v>
                </c:pt>
                <c:pt idx="6824">
                  <c:v>3.27</c:v>
                </c:pt>
                <c:pt idx="6825">
                  <c:v>3.27</c:v>
                </c:pt>
                <c:pt idx="6826">
                  <c:v>3.33</c:v>
                </c:pt>
                <c:pt idx="6827">
                  <c:v>3.45</c:v>
                </c:pt>
                <c:pt idx="6828">
                  <c:v>3.37</c:v>
                </c:pt>
                <c:pt idx="6829">
                  <c:v>3.4</c:v>
                </c:pt>
                <c:pt idx="6830">
                  <c:v>3.45</c:v>
                </c:pt>
                <c:pt idx="6831">
                  <c:v>3.38</c:v>
                </c:pt>
                <c:pt idx="6832">
                  <c:v>3.29</c:v>
                </c:pt>
                <c:pt idx="6833">
                  <c:v>3.32</c:v>
                </c:pt>
                <c:pt idx="6834">
                  <c:v>3.27</c:v>
                </c:pt>
                <c:pt idx="6835">
                  <c:v>3.23</c:v>
                </c:pt>
                <c:pt idx="6836">
                  <c:v>3.12</c:v>
                </c:pt>
                <c:pt idx="6837">
                  <c:v>3.17</c:v>
                </c:pt>
                <c:pt idx="6838">
                  <c:v>3.21</c:v>
                </c:pt>
                <c:pt idx="6839">
                  <c:v>3.2399999999999998</c:v>
                </c:pt>
                <c:pt idx="6840">
                  <c:v>3.2399999999999998</c:v>
                </c:pt>
                <c:pt idx="6841">
                  <c:v>3.27</c:v>
                </c:pt>
                <c:pt idx="6842">
                  <c:v>3.33</c:v>
                </c:pt>
                <c:pt idx="6843">
                  <c:v>3.37</c:v>
                </c:pt>
                <c:pt idx="6844">
                  <c:v>3.3600000000000003</c:v>
                </c:pt>
                <c:pt idx="6845">
                  <c:v>3.4</c:v>
                </c:pt>
                <c:pt idx="6846">
                  <c:v>3.37</c:v>
                </c:pt>
                <c:pt idx="6847">
                  <c:v>3.3800000000000003</c:v>
                </c:pt>
                <c:pt idx="6848">
                  <c:v>3.39</c:v>
                </c:pt>
                <c:pt idx="6849">
                  <c:v>3.39</c:v>
                </c:pt>
                <c:pt idx="6850">
                  <c:v>3.43</c:v>
                </c:pt>
                <c:pt idx="6851">
                  <c:v>3.5</c:v>
                </c:pt>
                <c:pt idx="6852">
                  <c:v>3.54</c:v>
                </c:pt>
                <c:pt idx="6853">
                  <c:v>3.55</c:v>
                </c:pt>
                <c:pt idx="6854">
                  <c:v>3.54</c:v>
                </c:pt>
                <c:pt idx="6855">
                  <c:v>3.47</c:v>
                </c:pt>
                <c:pt idx="6856">
                  <c:v>3.43</c:v>
                </c:pt>
                <c:pt idx="6857">
                  <c:v>3.44</c:v>
                </c:pt>
                <c:pt idx="6858">
                  <c:v>3.3600000000000003</c:v>
                </c:pt>
                <c:pt idx="6859">
                  <c:v>3.33</c:v>
                </c:pt>
                <c:pt idx="6860">
                  <c:v>3.33</c:v>
                </c:pt>
                <c:pt idx="6861">
                  <c:v>3.37</c:v>
                </c:pt>
                <c:pt idx="6862">
                  <c:v>3.36</c:v>
                </c:pt>
                <c:pt idx="6863">
                  <c:v>3.36</c:v>
                </c:pt>
                <c:pt idx="6864">
                  <c:v>3.3200000000000003</c:v>
                </c:pt>
                <c:pt idx="6865">
                  <c:v>3.27</c:v>
                </c:pt>
                <c:pt idx="6866">
                  <c:v>3.33</c:v>
                </c:pt>
                <c:pt idx="6867">
                  <c:v>3.3</c:v>
                </c:pt>
                <c:pt idx="6868">
                  <c:v>3.28</c:v>
                </c:pt>
                <c:pt idx="6869">
                  <c:v>3.2600000000000002</c:v>
                </c:pt>
                <c:pt idx="6870">
                  <c:v>3.25</c:v>
                </c:pt>
                <c:pt idx="6871">
                  <c:v>3.22</c:v>
                </c:pt>
                <c:pt idx="6872">
                  <c:v>3.16</c:v>
                </c:pt>
                <c:pt idx="6873">
                  <c:v>3.17</c:v>
                </c:pt>
                <c:pt idx="6874">
                  <c:v>3.14</c:v>
                </c:pt>
                <c:pt idx="6875">
                  <c:v>3.2</c:v>
                </c:pt>
                <c:pt idx="6876">
                  <c:v>3.16</c:v>
                </c:pt>
                <c:pt idx="6877">
                  <c:v>3.2</c:v>
                </c:pt>
                <c:pt idx="6878">
                  <c:v>3.1500000000000004</c:v>
                </c:pt>
                <c:pt idx="6879">
                  <c:v>3.11</c:v>
                </c:pt>
                <c:pt idx="6880">
                  <c:v>3.08</c:v>
                </c:pt>
                <c:pt idx="6881">
                  <c:v>3.1300000000000003</c:v>
                </c:pt>
                <c:pt idx="6882">
                  <c:v>3.12</c:v>
                </c:pt>
                <c:pt idx="6883">
                  <c:v>3.1</c:v>
                </c:pt>
                <c:pt idx="6884">
                  <c:v>3.07</c:v>
                </c:pt>
                <c:pt idx="6885">
                  <c:v>3.06</c:v>
                </c:pt>
                <c:pt idx="6886">
                  <c:v>3.07</c:v>
                </c:pt>
                <c:pt idx="6887">
                  <c:v>3.02</c:v>
                </c:pt>
                <c:pt idx="6888">
                  <c:v>3.02</c:v>
                </c:pt>
                <c:pt idx="6889">
                  <c:v>3.02</c:v>
                </c:pt>
                <c:pt idx="6890">
                  <c:v>2.9899999999999998</c:v>
                </c:pt>
                <c:pt idx="6891">
                  <c:v>2.91</c:v>
                </c:pt>
                <c:pt idx="6892">
                  <c:v>3</c:v>
                </c:pt>
                <c:pt idx="6893">
                  <c:v>2.95</c:v>
                </c:pt>
                <c:pt idx="6894">
                  <c:v>2.96</c:v>
                </c:pt>
                <c:pt idx="6895">
                  <c:v>2.96</c:v>
                </c:pt>
                <c:pt idx="6896">
                  <c:v>2.94</c:v>
                </c:pt>
                <c:pt idx="6897">
                  <c:v>2.96</c:v>
                </c:pt>
                <c:pt idx="6898">
                  <c:v>2.9400000000000004</c:v>
                </c:pt>
                <c:pt idx="6899">
                  <c:v>2.95</c:v>
                </c:pt>
                <c:pt idx="6900">
                  <c:v>3.06</c:v>
                </c:pt>
                <c:pt idx="6901">
                  <c:v>2.93</c:v>
                </c:pt>
                <c:pt idx="6902">
                  <c:v>2.8800000000000003</c:v>
                </c:pt>
                <c:pt idx="6903">
                  <c:v>2.9</c:v>
                </c:pt>
                <c:pt idx="6904">
                  <c:v>2.9400000000000004</c:v>
                </c:pt>
                <c:pt idx="6905">
                  <c:v>2.9600000000000004</c:v>
                </c:pt>
                <c:pt idx="6906">
                  <c:v>2.9899999999999998</c:v>
                </c:pt>
                <c:pt idx="6907">
                  <c:v>2.9200000000000004</c:v>
                </c:pt>
                <c:pt idx="6908">
                  <c:v>2.86</c:v>
                </c:pt>
                <c:pt idx="6909">
                  <c:v>2.93</c:v>
                </c:pt>
                <c:pt idx="6910">
                  <c:v>3.02</c:v>
                </c:pt>
                <c:pt idx="6911">
                  <c:v>3.12</c:v>
                </c:pt>
                <c:pt idx="6912">
                  <c:v>3.1500000000000004</c:v>
                </c:pt>
                <c:pt idx="6913">
                  <c:v>3.2</c:v>
                </c:pt>
                <c:pt idx="6914">
                  <c:v>3.2</c:v>
                </c:pt>
                <c:pt idx="6915">
                  <c:v>3.14</c:v>
                </c:pt>
                <c:pt idx="6916">
                  <c:v>3.1100000000000003</c:v>
                </c:pt>
                <c:pt idx="6917">
                  <c:v>3.14</c:v>
                </c:pt>
                <c:pt idx="6918">
                  <c:v>3</c:v>
                </c:pt>
                <c:pt idx="6919">
                  <c:v>2.91</c:v>
                </c:pt>
                <c:pt idx="6920">
                  <c:v>2.89</c:v>
                </c:pt>
                <c:pt idx="6921">
                  <c:v>2.91</c:v>
                </c:pt>
                <c:pt idx="6922">
                  <c:v>2.97</c:v>
                </c:pt>
                <c:pt idx="6923">
                  <c:v>2.92</c:v>
                </c:pt>
                <c:pt idx="6924">
                  <c:v>2.92</c:v>
                </c:pt>
                <c:pt idx="6925">
                  <c:v>2.8800000000000003</c:v>
                </c:pt>
                <c:pt idx="6926">
                  <c:v>2.94</c:v>
                </c:pt>
                <c:pt idx="6927">
                  <c:v>2.98</c:v>
                </c:pt>
                <c:pt idx="6928">
                  <c:v>2.9400000000000004</c:v>
                </c:pt>
                <c:pt idx="6929">
                  <c:v>2.98</c:v>
                </c:pt>
                <c:pt idx="6930">
                  <c:v>2.9200000000000004</c:v>
                </c:pt>
                <c:pt idx="6931">
                  <c:v>2.9299999999999997</c:v>
                </c:pt>
                <c:pt idx="6932">
                  <c:v>2.91</c:v>
                </c:pt>
                <c:pt idx="6933">
                  <c:v>2.7199999999999998</c:v>
                </c:pt>
                <c:pt idx="6934">
                  <c:v>2.67</c:v>
                </c:pt>
                <c:pt idx="6935">
                  <c:v>2.6</c:v>
                </c:pt>
                <c:pt idx="6936">
                  <c:v>2.62</c:v>
                </c:pt>
                <c:pt idx="6937">
                  <c:v>2.4500000000000002</c:v>
                </c:pt>
                <c:pt idx="6938">
                  <c:v>2.5700000000000003</c:v>
                </c:pt>
                <c:pt idx="6939">
                  <c:v>2.35</c:v>
                </c:pt>
                <c:pt idx="6940">
                  <c:v>2.1700000000000004</c:v>
                </c:pt>
                <c:pt idx="6941">
                  <c:v>2.15</c:v>
                </c:pt>
                <c:pt idx="6942">
                  <c:v>2.31</c:v>
                </c:pt>
                <c:pt idx="6943">
                  <c:v>2.2200000000000002</c:v>
                </c:pt>
                <c:pt idx="6944">
                  <c:v>2.27</c:v>
                </c:pt>
                <c:pt idx="6945">
                  <c:v>2.2000000000000002</c:v>
                </c:pt>
                <c:pt idx="6946">
                  <c:v>2.16</c:v>
                </c:pt>
                <c:pt idx="6947">
                  <c:v>2.0700000000000003</c:v>
                </c:pt>
                <c:pt idx="6948">
                  <c:v>2.0499999999999998</c:v>
                </c:pt>
                <c:pt idx="6949">
                  <c:v>2.0900000000000003</c:v>
                </c:pt>
                <c:pt idx="6950">
                  <c:v>2.14</c:v>
                </c:pt>
                <c:pt idx="6951">
                  <c:v>2.27</c:v>
                </c:pt>
                <c:pt idx="6952">
                  <c:v>2.2200000000000002</c:v>
                </c:pt>
                <c:pt idx="6953">
                  <c:v>2.1800000000000002</c:v>
                </c:pt>
                <c:pt idx="6954">
                  <c:v>2.2599999999999998</c:v>
                </c:pt>
                <c:pt idx="6955">
                  <c:v>2.1800000000000002</c:v>
                </c:pt>
                <c:pt idx="6956">
                  <c:v>2.21</c:v>
                </c:pt>
                <c:pt idx="6957">
                  <c:v>2.13</c:v>
                </c:pt>
                <c:pt idx="6958">
                  <c:v>2</c:v>
                </c:pt>
                <c:pt idx="6959">
                  <c:v>2</c:v>
                </c:pt>
                <c:pt idx="6960">
                  <c:v>1.96</c:v>
                </c:pt>
                <c:pt idx="6961">
                  <c:v>2.0299999999999998</c:v>
                </c:pt>
                <c:pt idx="6962">
                  <c:v>1.98</c:v>
                </c:pt>
                <c:pt idx="6963">
                  <c:v>1.92</c:v>
                </c:pt>
                <c:pt idx="6964">
                  <c:v>1.93</c:v>
                </c:pt>
                <c:pt idx="6965">
                  <c:v>1.99</c:v>
                </c:pt>
                <c:pt idx="6966">
                  <c:v>2.02</c:v>
                </c:pt>
                <c:pt idx="6967">
                  <c:v>2.08</c:v>
                </c:pt>
                <c:pt idx="6968">
                  <c:v>2.0700000000000003</c:v>
                </c:pt>
                <c:pt idx="6969">
                  <c:v>1.96</c:v>
                </c:pt>
                <c:pt idx="6970">
                  <c:v>1.94</c:v>
                </c:pt>
                <c:pt idx="6971">
                  <c:v>1.8699999999999999</c:v>
                </c:pt>
                <c:pt idx="6972">
                  <c:v>1.72</c:v>
                </c:pt>
                <c:pt idx="6973">
                  <c:v>1.83</c:v>
                </c:pt>
                <c:pt idx="6974">
                  <c:v>1.89</c:v>
                </c:pt>
                <c:pt idx="6975">
                  <c:v>1.99</c:v>
                </c:pt>
                <c:pt idx="6976">
                  <c:v>2.0099999999999998</c:v>
                </c:pt>
                <c:pt idx="6977">
                  <c:v>1.97</c:v>
                </c:pt>
                <c:pt idx="6978">
                  <c:v>1.9</c:v>
                </c:pt>
                <c:pt idx="6979">
                  <c:v>1.78</c:v>
                </c:pt>
                <c:pt idx="6980">
                  <c:v>1.8</c:v>
                </c:pt>
                <c:pt idx="6981">
                  <c:v>1.92</c:v>
                </c:pt>
                <c:pt idx="6982">
                  <c:v>1.9999999999999998</c:v>
                </c:pt>
                <c:pt idx="6983">
                  <c:v>2.0900000000000003</c:v>
                </c:pt>
                <c:pt idx="6984">
                  <c:v>2.0900000000000003</c:v>
                </c:pt>
                <c:pt idx="6985">
                  <c:v>2.16</c:v>
                </c:pt>
                <c:pt idx="6986">
                  <c:v>2.2200000000000002</c:v>
                </c:pt>
                <c:pt idx="6987">
                  <c:v>2.17</c:v>
                </c:pt>
                <c:pt idx="6988">
                  <c:v>2.2399999999999998</c:v>
                </c:pt>
                <c:pt idx="6989">
                  <c:v>2.14</c:v>
                </c:pt>
                <c:pt idx="6990">
                  <c:v>2.15</c:v>
                </c:pt>
                <c:pt idx="6991">
                  <c:v>2.1500000000000004</c:v>
                </c:pt>
                <c:pt idx="6992">
                  <c:v>2.1700000000000004</c:v>
                </c:pt>
                <c:pt idx="6993">
                  <c:v>2.21</c:v>
                </c:pt>
                <c:pt idx="6994">
                  <c:v>2.23</c:v>
                </c:pt>
                <c:pt idx="6995">
                  <c:v>2.1300000000000003</c:v>
                </c:pt>
                <c:pt idx="6996">
                  <c:v>2.21</c:v>
                </c:pt>
                <c:pt idx="6997">
                  <c:v>2.4</c:v>
                </c:pt>
                <c:pt idx="6998">
                  <c:v>2.33</c:v>
                </c:pt>
                <c:pt idx="6999">
                  <c:v>2.16</c:v>
                </c:pt>
                <c:pt idx="7000">
                  <c:v>1.9999999999999998</c:v>
                </c:pt>
                <c:pt idx="7001">
                  <c:v>2.02</c:v>
                </c:pt>
                <c:pt idx="7002">
                  <c:v>2.08</c:v>
                </c:pt>
                <c:pt idx="7003">
                  <c:v>2.0500000000000003</c:v>
                </c:pt>
                <c:pt idx="7004">
                  <c:v>2.0300000000000002</c:v>
                </c:pt>
                <c:pt idx="7005">
                  <c:v>2.0900000000000003</c:v>
                </c:pt>
                <c:pt idx="7006">
                  <c:v>1.99</c:v>
                </c:pt>
                <c:pt idx="7007">
                  <c:v>2.0300000000000002</c:v>
                </c:pt>
                <c:pt idx="7008">
                  <c:v>2.0300000000000002</c:v>
                </c:pt>
                <c:pt idx="7009">
                  <c:v>2.0300000000000002</c:v>
                </c:pt>
                <c:pt idx="7010">
                  <c:v>2.0500000000000003</c:v>
                </c:pt>
                <c:pt idx="7011">
                  <c:v>1.9999999999999998</c:v>
                </c:pt>
                <c:pt idx="7012">
                  <c:v>1.94</c:v>
                </c:pt>
                <c:pt idx="7013">
                  <c:v>1.9999999999999998</c:v>
                </c:pt>
                <c:pt idx="7014">
                  <c:v>1.95</c:v>
                </c:pt>
                <c:pt idx="7015">
                  <c:v>1.92</c:v>
                </c:pt>
                <c:pt idx="7016">
                  <c:v>1.8699999999999999</c:v>
                </c:pt>
                <c:pt idx="7017">
                  <c:v>1.8699999999999999</c:v>
                </c:pt>
                <c:pt idx="7018">
                  <c:v>1.95</c:v>
                </c:pt>
                <c:pt idx="7019">
                  <c:v>1.94</c:v>
                </c:pt>
                <c:pt idx="7020">
                  <c:v>1.98</c:v>
                </c:pt>
                <c:pt idx="7021">
                  <c:v>2.0700000000000003</c:v>
                </c:pt>
                <c:pt idx="7022">
                  <c:v>2.1</c:v>
                </c:pt>
                <c:pt idx="7023">
                  <c:v>2.0299999999999998</c:v>
                </c:pt>
                <c:pt idx="7024">
                  <c:v>2.0300000000000002</c:v>
                </c:pt>
                <c:pt idx="7025">
                  <c:v>2.0700000000000003</c:v>
                </c:pt>
                <c:pt idx="7026">
                  <c:v>2</c:v>
                </c:pt>
                <c:pt idx="7027">
                  <c:v>1.98</c:v>
                </c:pt>
                <c:pt idx="7028">
                  <c:v>2.06</c:v>
                </c:pt>
                <c:pt idx="7029">
                  <c:v>2.02</c:v>
                </c:pt>
                <c:pt idx="7030">
                  <c:v>1.95</c:v>
                </c:pt>
                <c:pt idx="7031">
                  <c:v>1.91</c:v>
                </c:pt>
                <c:pt idx="7032">
                  <c:v>1.92</c:v>
                </c:pt>
                <c:pt idx="7033">
                  <c:v>1.86</c:v>
                </c:pt>
                <c:pt idx="7034">
                  <c:v>1.81</c:v>
                </c:pt>
                <c:pt idx="7035">
                  <c:v>1.93</c:v>
                </c:pt>
                <c:pt idx="7036">
                  <c:v>1.97</c:v>
                </c:pt>
                <c:pt idx="7037">
                  <c:v>1.96</c:v>
                </c:pt>
                <c:pt idx="7038">
                  <c:v>2.02</c:v>
                </c:pt>
                <c:pt idx="7039">
                  <c:v>2.02</c:v>
                </c:pt>
                <c:pt idx="7040">
                  <c:v>2</c:v>
                </c:pt>
                <c:pt idx="7041">
                  <c:v>1.92</c:v>
                </c:pt>
                <c:pt idx="7042">
                  <c:v>1.89</c:v>
                </c:pt>
                <c:pt idx="7043">
                  <c:v>1.8699999999999999</c:v>
                </c:pt>
                <c:pt idx="7044">
                  <c:v>1.8699999999999999</c:v>
                </c:pt>
                <c:pt idx="7045">
                  <c:v>1.95</c:v>
                </c:pt>
                <c:pt idx="7046">
                  <c:v>1.98</c:v>
                </c:pt>
                <c:pt idx="7047">
                  <c:v>2</c:v>
                </c:pt>
                <c:pt idx="7048">
                  <c:v>1.96</c:v>
                </c:pt>
                <c:pt idx="7049">
                  <c:v>1.97</c:v>
                </c:pt>
                <c:pt idx="7050">
                  <c:v>1.98</c:v>
                </c:pt>
                <c:pt idx="7051">
                  <c:v>1.91</c:v>
                </c:pt>
                <c:pt idx="7052">
                  <c:v>1.91</c:v>
                </c:pt>
                <c:pt idx="7053">
                  <c:v>1.8599999999999999</c:v>
                </c:pt>
                <c:pt idx="7054">
                  <c:v>1.8599999999999999</c:v>
                </c:pt>
                <c:pt idx="7055">
                  <c:v>1.84</c:v>
                </c:pt>
                <c:pt idx="7056">
                  <c:v>1.89</c:v>
                </c:pt>
                <c:pt idx="7057">
                  <c:v>1.9599999999999997</c:v>
                </c:pt>
                <c:pt idx="7058">
                  <c:v>1.9999999999999998</c:v>
                </c:pt>
                <c:pt idx="7059">
                  <c:v>2.0499999999999998</c:v>
                </c:pt>
                <c:pt idx="7060">
                  <c:v>2.04</c:v>
                </c:pt>
                <c:pt idx="7061">
                  <c:v>1.9699999999999998</c:v>
                </c:pt>
                <c:pt idx="7062">
                  <c:v>1.91</c:v>
                </c:pt>
                <c:pt idx="7063">
                  <c:v>1.8699999999999999</c:v>
                </c:pt>
                <c:pt idx="7064">
                  <c:v>1.82</c:v>
                </c:pt>
                <c:pt idx="7065">
                  <c:v>1.77</c:v>
                </c:pt>
                <c:pt idx="7066">
                  <c:v>1.81</c:v>
                </c:pt>
                <c:pt idx="7067">
                  <c:v>1.78</c:v>
                </c:pt>
                <c:pt idx="7068">
                  <c:v>1.89</c:v>
                </c:pt>
                <c:pt idx="7069">
                  <c:v>1.8499999999999999</c:v>
                </c:pt>
                <c:pt idx="7070">
                  <c:v>1.92</c:v>
                </c:pt>
                <c:pt idx="7071">
                  <c:v>1.9199999999999997</c:v>
                </c:pt>
                <c:pt idx="7072">
                  <c:v>1.95</c:v>
                </c:pt>
                <c:pt idx="7073">
                  <c:v>1.8699999999999999</c:v>
                </c:pt>
                <c:pt idx="7074">
                  <c:v>1.88</c:v>
                </c:pt>
                <c:pt idx="7075">
                  <c:v>1.7999999999999998</c:v>
                </c:pt>
                <c:pt idx="7076">
                  <c:v>1.8199999999999998</c:v>
                </c:pt>
                <c:pt idx="7077">
                  <c:v>1.89</c:v>
                </c:pt>
                <c:pt idx="7078">
                  <c:v>1.9199999999999997</c:v>
                </c:pt>
                <c:pt idx="7079">
                  <c:v>1.9199999999999997</c:v>
                </c:pt>
                <c:pt idx="7080">
                  <c:v>1.9699999999999998</c:v>
                </c:pt>
                <c:pt idx="7081">
                  <c:v>1.9199999999999997</c:v>
                </c:pt>
                <c:pt idx="7082">
                  <c:v>1.9</c:v>
                </c:pt>
                <c:pt idx="7083">
                  <c:v>1.88</c:v>
                </c:pt>
                <c:pt idx="7084">
                  <c:v>1.7999999999999998</c:v>
                </c:pt>
                <c:pt idx="7085">
                  <c:v>1.8399999999999999</c:v>
                </c:pt>
                <c:pt idx="7086">
                  <c:v>1.9</c:v>
                </c:pt>
                <c:pt idx="7087">
                  <c:v>1.9499999999999997</c:v>
                </c:pt>
                <c:pt idx="7088">
                  <c:v>1.92</c:v>
                </c:pt>
                <c:pt idx="7089">
                  <c:v>1.92</c:v>
                </c:pt>
                <c:pt idx="7090">
                  <c:v>1.88</c:v>
                </c:pt>
                <c:pt idx="7091">
                  <c:v>1.9</c:v>
                </c:pt>
                <c:pt idx="7092">
                  <c:v>1.9499999999999997</c:v>
                </c:pt>
                <c:pt idx="7093">
                  <c:v>1.95</c:v>
                </c:pt>
                <c:pt idx="7094">
                  <c:v>1.95</c:v>
                </c:pt>
                <c:pt idx="7095">
                  <c:v>2.06</c:v>
                </c:pt>
                <c:pt idx="7096">
                  <c:v>2.2000000000000002</c:v>
                </c:pt>
                <c:pt idx="7097">
                  <c:v>2.21</c:v>
                </c:pt>
                <c:pt idx="7098">
                  <c:v>2.2200000000000002</c:v>
                </c:pt>
                <c:pt idx="7099">
                  <c:v>2.29</c:v>
                </c:pt>
                <c:pt idx="7100">
                  <c:v>2.2799999999999998</c:v>
                </c:pt>
                <c:pt idx="7101">
                  <c:v>2.2200000000000002</c:v>
                </c:pt>
                <c:pt idx="7102">
                  <c:v>2.21</c:v>
                </c:pt>
                <c:pt idx="7103">
                  <c:v>2.17</c:v>
                </c:pt>
                <c:pt idx="7104">
                  <c:v>2.17</c:v>
                </c:pt>
                <c:pt idx="7105">
                  <c:v>2.1100000000000003</c:v>
                </c:pt>
                <c:pt idx="7106">
                  <c:v>2.12</c:v>
                </c:pt>
                <c:pt idx="7107">
                  <c:v>2.1100000000000003</c:v>
                </c:pt>
                <c:pt idx="7108">
                  <c:v>2.16</c:v>
                </c:pt>
                <c:pt idx="7109">
                  <c:v>2.14</c:v>
                </c:pt>
                <c:pt idx="7110">
                  <c:v>2.2199999999999998</c:v>
                </c:pt>
                <c:pt idx="7111">
                  <c:v>2.17</c:v>
                </c:pt>
                <c:pt idx="7112">
                  <c:v>2.11</c:v>
                </c:pt>
                <c:pt idx="7113">
                  <c:v>1.9999999999999998</c:v>
                </c:pt>
                <c:pt idx="7114">
                  <c:v>1.97</c:v>
                </c:pt>
                <c:pt idx="7115">
                  <c:v>1.9199999999999997</c:v>
                </c:pt>
                <c:pt idx="7116">
                  <c:v>1.9599999999999997</c:v>
                </c:pt>
                <c:pt idx="7117">
                  <c:v>1.99</c:v>
                </c:pt>
                <c:pt idx="7118">
                  <c:v>1.93</c:v>
                </c:pt>
                <c:pt idx="7119">
                  <c:v>1.92</c:v>
                </c:pt>
                <c:pt idx="7120">
                  <c:v>1.9499999999999997</c:v>
                </c:pt>
                <c:pt idx="7121">
                  <c:v>1.93</c:v>
                </c:pt>
                <c:pt idx="7122">
                  <c:v>1.91</c:v>
                </c:pt>
                <c:pt idx="7123">
                  <c:v>1.91</c:v>
                </c:pt>
                <c:pt idx="7124">
                  <c:v>1.88</c:v>
                </c:pt>
                <c:pt idx="7125">
                  <c:v>1.91</c:v>
                </c:pt>
                <c:pt idx="7126">
                  <c:v>1.9199999999999997</c:v>
                </c:pt>
                <c:pt idx="7127">
                  <c:v>1.89</c:v>
                </c:pt>
                <c:pt idx="7128">
                  <c:v>1.8699999999999999</c:v>
                </c:pt>
                <c:pt idx="7129">
                  <c:v>1.8499999999999999</c:v>
                </c:pt>
                <c:pt idx="7130">
                  <c:v>1.89</c:v>
                </c:pt>
                <c:pt idx="7131">
                  <c:v>1.88</c:v>
                </c:pt>
                <c:pt idx="7132">
                  <c:v>1.8699999999999999</c:v>
                </c:pt>
                <c:pt idx="7133">
                  <c:v>1.8399999999999999</c:v>
                </c:pt>
                <c:pt idx="7134">
                  <c:v>1.8199999999999998</c:v>
                </c:pt>
                <c:pt idx="7135">
                  <c:v>1.7899999999999998</c:v>
                </c:pt>
                <c:pt idx="7136">
                  <c:v>1.78</c:v>
                </c:pt>
                <c:pt idx="7137">
                  <c:v>1.7899999999999998</c:v>
                </c:pt>
                <c:pt idx="7138">
                  <c:v>1.74</c:v>
                </c:pt>
                <c:pt idx="7139">
                  <c:v>1.68</c:v>
                </c:pt>
                <c:pt idx="7140">
                  <c:v>1.67</c:v>
                </c:pt>
                <c:pt idx="7141">
                  <c:v>1.66</c:v>
                </c:pt>
                <c:pt idx="7142">
                  <c:v>1.5999999999999999</c:v>
                </c:pt>
                <c:pt idx="7143">
                  <c:v>1.63</c:v>
                </c:pt>
                <c:pt idx="7144">
                  <c:v>1.66</c:v>
                </c:pt>
                <c:pt idx="7145">
                  <c:v>1.7</c:v>
                </c:pt>
                <c:pt idx="7146">
                  <c:v>1.64</c:v>
                </c:pt>
                <c:pt idx="7147">
                  <c:v>1.67</c:v>
                </c:pt>
                <c:pt idx="7148">
                  <c:v>1.66</c:v>
                </c:pt>
                <c:pt idx="7149">
                  <c:v>1.66</c:v>
                </c:pt>
                <c:pt idx="7150">
                  <c:v>1.65</c:v>
                </c:pt>
                <c:pt idx="7151">
                  <c:v>1.5599999999999998</c:v>
                </c:pt>
                <c:pt idx="7152">
                  <c:v>1.52</c:v>
                </c:pt>
                <c:pt idx="7153">
                  <c:v>1.4</c:v>
                </c:pt>
                <c:pt idx="7154">
                  <c:v>1.45</c:v>
                </c:pt>
                <c:pt idx="7155">
                  <c:v>1.49</c:v>
                </c:pt>
                <c:pt idx="7156">
                  <c:v>1.5699999999999998</c:v>
                </c:pt>
                <c:pt idx="7157">
                  <c:v>1.5699999999999998</c:v>
                </c:pt>
                <c:pt idx="7158">
                  <c:v>1.5599999999999998</c:v>
                </c:pt>
                <c:pt idx="7159">
                  <c:v>1.51</c:v>
                </c:pt>
                <c:pt idx="7160">
                  <c:v>1.5699999999999998</c:v>
                </c:pt>
                <c:pt idx="7161">
                  <c:v>1.51</c:v>
                </c:pt>
                <c:pt idx="7162">
                  <c:v>1.5299999999999998</c:v>
                </c:pt>
                <c:pt idx="7163">
                  <c:v>1.51</c:v>
                </c:pt>
                <c:pt idx="7164">
                  <c:v>1.49</c:v>
                </c:pt>
                <c:pt idx="7165">
                  <c:v>1.5499999999999998</c:v>
                </c:pt>
                <c:pt idx="7166">
                  <c:v>1.5599999999999998</c:v>
                </c:pt>
                <c:pt idx="7167">
                  <c:v>1.5399999999999998</c:v>
                </c:pt>
                <c:pt idx="7168">
                  <c:v>1.5999999999999999</c:v>
                </c:pt>
                <c:pt idx="7169">
                  <c:v>1.5299999999999998</c:v>
                </c:pt>
                <c:pt idx="7170">
                  <c:v>1.5599999999999998</c:v>
                </c:pt>
                <c:pt idx="7171">
                  <c:v>1.5599999999999998</c:v>
                </c:pt>
                <c:pt idx="7172">
                  <c:v>1.51</c:v>
                </c:pt>
                <c:pt idx="7173">
                  <c:v>1.5799999999999998</c:v>
                </c:pt>
                <c:pt idx="7174">
                  <c:v>1.51</c:v>
                </c:pt>
                <c:pt idx="7175">
                  <c:v>1.5599999999999998</c:v>
                </c:pt>
                <c:pt idx="7176">
                  <c:v>1.5599999999999998</c:v>
                </c:pt>
                <c:pt idx="7177">
                  <c:v>1.54</c:v>
                </c:pt>
                <c:pt idx="7178">
                  <c:v>1.49</c:v>
                </c:pt>
                <c:pt idx="7179">
                  <c:v>1.44</c:v>
                </c:pt>
                <c:pt idx="7180">
                  <c:v>1.44</c:v>
                </c:pt>
                <c:pt idx="7181">
                  <c:v>1.44</c:v>
                </c:pt>
                <c:pt idx="7182">
                  <c:v>1.4</c:v>
                </c:pt>
                <c:pt idx="7183">
                  <c:v>1.42</c:v>
                </c:pt>
                <c:pt idx="7184">
                  <c:v>1.4</c:v>
                </c:pt>
                <c:pt idx="7185">
                  <c:v>1.43</c:v>
                </c:pt>
                <c:pt idx="7186">
                  <c:v>1.43</c:v>
                </c:pt>
                <c:pt idx="7187">
                  <c:v>1.45</c:v>
                </c:pt>
                <c:pt idx="7188">
                  <c:v>1.4</c:v>
                </c:pt>
                <c:pt idx="7189">
                  <c:v>1.3699999999999999</c:v>
                </c:pt>
                <c:pt idx="7190">
                  <c:v>1.3399999999999999</c:v>
                </c:pt>
                <c:pt idx="7191">
                  <c:v>1.3299999999999998</c:v>
                </c:pt>
                <c:pt idx="7192">
                  <c:v>1.3399999999999999</c:v>
                </c:pt>
                <c:pt idx="7193">
                  <c:v>1.47</c:v>
                </c:pt>
                <c:pt idx="7194">
                  <c:v>1.42</c:v>
                </c:pt>
                <c:pt idx="7195">
                  <c:v>1.4</c:v>
                </c:pt>
                <c:pt idx="7196">
                  <c:v>1.46</c:v>
                </c:pt>
                <c:pt idx="7197">
                  <c:v>1.42</c:v>
                </c:pt>
                <c:pt idx="7198">
                  <c:v>1.51</c:v>
                </c:pt>
                <c:pt idx="7199">
                  <c:v>1.49</c:v>
                </c:pt>
                <c:pt idx="7200">
                  <c:v>1.5499999999999998</c:v>
                </c:pt>
                <c:pt idx="7201">
                  <c:v>1.5699999999999998</c:v>
                </c:pt>
                <c:pt idx="7202">
                  <c:v>1.5799999999999998</c:v>
                </c:pt>
                <c:pt idx="7203">
                  <c:v>1.5499999999999998</c:v>
                </c:pt>
                <c:pt idx="7204">
                  <c:v>1.5399999999999998</c:v>
                </c:pt>
                <c:pt idx="7205">
                  <c:v>1.6199999999999999</c:v>
                </c:pt>
                <c:pt idx="7206">
                  <c:v>1.71</c:v>
                </c:pt>
                <c:pt idx="7207">
                  <c:v>1.74</c:v>
                </c:pt>
                <c:pt idx="7208">
                  <c:v>1.72</c:v>
                </c:pt>
                <c:pt idx="7209">
                  <c:v>1.71</c:v>
                </c:pt>
                <c:pt idx="7210">
                  <c:v>1.69</c:v>
                </c:pt>
                <c:pt idx="7211">
                  <c:v>1.5999999999999999</c:v>
                </c:pt>
                <c:pt idx="7212">
                  <c:v>1.5699999999999998</c:v>
                </c:pt>
                <c:pt idx="7213">
                  <c:v>1.5799999999999998</c:v>
                </c:pt>
                <c:pt idx="7214">
                  <c:v>1.5399999999999998</c:v>
                </c:pt>
                <c:pt idx="7215">
                  <c:v>1.5399999999999998</c:v>
                </c:pt>
                <c:pt idx="7216">
                  <c:v>1.54</c:v>
                </c:pt>
                <c:pt idx="7217">
                  <c:v>1.5299999999999998</c:v>
                </c:pt>
                <c:pt idx="7218">
                  <c:v>1.48</c:v>
                </c:pt>
                <c:pt idx="7219">
                  <c:v>1.48</c:v>
                </c:pt>
                <c:pt idx="7220">
                  <c:v>1.49</c:v>
                </c:pt>
                <c:pt idx="7221">
                  <c:v>1.49</c:v>
                </c:pt>
                <c:pt idx="7222">
                  <c:v>1.5699999999999998</c:v>
                </c:pt>
                <c:pt idx="7223">
                  <c:v>1.5599999999999998</c:v>
                </c:pt>
                <c:pt idx="7224">
                  <c:v>1.5799999999999998</c:v>
                </c:pt>
                <c:pt idx="7225">
                  <c:v>1.5999999999999999</c:v>
                </c:pt>
                <c:pt idx="7226">
                  <c:v>1.67</c:v>
                </c:pt>
                <c:pt idx="7227">
                  <c:v>1.65</c:v>
                </c:pt>
                <c:pt idx="7228">
                  <c:v>1.7699999999999998</c:v>
                </c:pt>
                <c:pt idx="7229">
                  <c:v>1.74</c:v>
                </c:pt>
                <c:pt idx="7230">
                  <c:v>1.72</c:v>
                </c:pt>
                <c:pt idx="7231">
                  <c:v>1.68</c:v>
                </c:pt>
                <c:pt idx="7232">
                  <c:v>1.69</c:v>
                </c:pt>
                <c:pt idx="7233">
                  <c:v>1.66</c:v>
                </c:pt>
                <c:pt idx="7234">
                  <c:v>1.63</c:v>
                </c:pt>
                <c:pt idx="7235">
                  <c:v>1.5899999999999999</c:v>
                </c:pt>
                <c:pt idx="7236">
                  <c:v>1.5299999999999998</c:v>
                </c:pt>
                <c:pt idx="7237">
                  <c:v>1.5699999999999998</c:v>
                </c:pt>
                <c:pt idx="7238">
                  <c:v>1.5499999999999998</c:v>
                </c:pt>
                <c:pt idx="7239">
                  <c:v>1.5499999999999998</c:v>
                </c:pt>
                <c:pt idx="7240">
                  <c:v>1.5499999999999998</c:v>
                </c:pt>
                <c:pt idx="7241">
                  <c:v>1.5499999999999998</c:v>
                </c:pt>
                <c:pt idx="7242">
                  <c:v>1.5999999999999999</c:v>
                </c:pt>
                <c:pt idx="7243">
                  <c:v>1.64</c:v>
                </c:pt>
                <c:pt idx="7244">
                  <c:v>1.64</c:v>
                </c:pt>
                <c:pt idx="7245">
                  <c:v>1.64</c:v>
                </c:pt>
                <c:pt idx="7246">
                  <c:v>1.6199999999999999</c:v>
                </c:pt>
                <c:pt idx="7247">
                  <c:v>1.5999999999999999</c:v>
                </c:pt>
                <c:pt idx="7248">
                  <c:v>1.5799999999999998</c:v>
                </c:pt>
                <c:pt idx="7249">
                  <c:v>1.5899999999999999</c:v>
                </c:pt>
                <c:pt idx="7250">
                  <c:v>1.66</c:v>
                </c:pt>
                <c:pt idx="7251">
                  <c:v>1.72</c:v>
                </c:pt>
                <c:pt idx="7252">
                  <c:v>1.76</c:v>
                </c:pt>
                <c:pt idx="7253">
                  <c:v>1.69</c:v>
                </c:pt>
                <c:pt idx="7254">
                  <c:v>1.73</c:v>
                </c:pt>
                <c:pt idx="7255">
                  <c:v>1.68</c:v>
                </c:pt>
                <c:pt idx="7256">
                  <c:v>1.69</c:v>
                </c:pt>
                <c:pt idx="7257">
                  <c:v>1.75</c:v>
                </c:pt>
                <c:pt idx="7258">
                  <c:v>1.6600000000000001</c:v>
                </c:pt>
                <c:pt idx="7259">
                  <c:v>1.6</c:v>
                </c:pt>
                <c:pt idx="7260">
                  <c:v>1.6</c:v>
                </c:pt>
                <c:pt idx="7261">
                  <c:v>1.6099999999999999</c:v>
                </c:pt>
                <c:pt idx="7262">
                  <c:v>1.66</c:v>
                </c:pt>
                <c:pt idx="7263">
                  <c:v>1.66</c:v>
                </c:pt>
                <c:pt idx="7264">
                  <c:v>1.6099999999999999</c:v>
                </c:pt>
                <c:pt idx="7265">
                  <c:v>1.68</c:v>
                </c:pt>
                <c:pt idx="7266">
                  <c:v>1.5799999999999998</c:v>
                </c:pt>
                <c:pt idx="7267">
                  <c:v>1.52</c:v>
                </c:pt>
                <c:pt idx="7268">
                  <c:v>1.52</c:v>
                </c:pt>
                <c:pt idx="7269">
                  <c:v>1.52</c:v>
                </c:pt>
                <c:pt idx="7270">
                  <c:v>1.48</c:v>
                </c:pt>
                <c:pt idx="7271">
                  <c:v>1.49</c:v>
                </c:pt>
                <c:pt idx="7272">
                  <c:v>1.5</c:v>
                </c:pt>
                <c:pt idx="7273">
                  <c:v>1.52</c:v>
                </c:pt>
                <c:pt idx="7274">
                  <c:v>1.52</c:v>
                </c:pt>
                <c:pt idx="7275">
                  <c:v>1.5799999999999998</c:v>
                </c:pt>
                <c:pt idx="7276">
                  <c:v>1.5899999999999999</c:v>
                </c:pt>
                <c:pt idx="7277">
                  <c:v>1.5899999999999999</c:v>
                </c:pt>
                <c:pt idx="7278">
                  <c:v>1.5999999999999999</c:v>
                </c:pt>
                <c:pt idx="7279">
                  <c:v>1.5599999999999998</c:v>
                </c:pt>
                <c:pt idx="7280">
                  <c:v>1.5399999999999998</c:v>
                </c:pt>
                <c:pt idx="7281">
                  <c:v>1.5299999999999998</c:v>
                </c:pt>
                <c:pt idx="7282">
                  <c:v>1.53</c:v>
                </c:pt>
                <c:pt idx="7283">
                  <c:v>1.54</c:v>
                </c:pt>
                <c:pt idx="7284">
                  <c:v>1.5299999999999998</c:v>
                </c:pt>
                <c:pt idx="7285">
                  <c:v>1.52</c:v>
                </c:pt>
                <c:pt idx="7286">
                  <c:v>1.5</c:v>
                </c:pt>
                <c:pt idx="7287">
                  <c:v>1.49</c:v>
                </c:pt>
                <c:pt idx="7288">
                  <c:v>1.5499999999999998</c:v>
                </c:pt>
                <c:pt idx="7289">
                  <c:v>1.5399999999999998</c:v>
                </c:pt>
                <c:pt idx="7290">
                  <c:v>1.5799999999999998</c:v>
                </c:pt>
                <c:pt idx="7291">
                  <c:v>1.65</c:v>
                </c:pt>
                <c:pt idx="7292">
                  <c:v>1.68</c:v>
                </c:pt>
                <c:pt idx="7293">
                  <c:v>1.68</c:v>
                </c:pt>
                <c:pt idx="7294">
                  <c:v>1.73</c:v>
                </c:pt>
                <c:pt idx="7295">
                  <c:v>1.78</c:v>
                </c:pt>
                <c:pt idx="7296">
                  <c:v>1.77</c:v>
                </c:pt>
                <c:pt idx="7297">
                  <c:v>1.75</c:v>
                </c:pt>
                <c:pt idx="7298">
                  <c:v>1.71</c:v>
                </c:pt>
                <c:pt idx="7299">
                  <c:v>1.73</c:v>
                </c:pt>
                <c:pt idx="7300">
                  <c:v>1.73</c:v>
                </c:pt>
                <c:pt idx="7301">
                  <c:v>1.68</c:v>
                </c:pt>
                <c:pt idx="7302">
                  <c:v>1.66</c:v>
                </c:pt>
                <c:pt idx="7303">
                  <c:v>1.72</c:v>
                </c:pt>
                <c:pt idx="7304">
                  <c:v>1.73</c:v>
                </c:pt>
                <c:pt idx="7305">
                  <c:v>1.73</c:v>
                </c:pt>
                <c:pt idx="7306">
                  <c:v>1.78</c:v>
                </c:pt>
                <c:pt idx="7307">
                  <c:v>1.8399999999999999</c:v>
                </c:pt>
                <c:pt idx="7308">
                  <c:v>1.8599999999999999</c:v>
                </c:pt>
                <c:pt idx="7309">
                  <c:v>1.8499999999999999</c:v>
                </c:pt>
                <c:pt idx="7310">
                  <c:v>1.8199999999999998</c:v>
                </c:pt>
                <c:pt idx="7311">
                  <c:v>1.8199999999999998</c:v>
                </c:pt>
                <c:pt idx="7312">
                  <c:v>1.8499999999999999</c:v>
                </c:pt>
                <c:pt idx="7313">
                  <c:v>1.8199999999999998</c:v>
                </c:pt>
                <c:pt idx="7314">
                  <c:v>1.8099999999999998</c:v>
                </c:pt>
                <c:pt idx="7315">
                  <c:v>1.77</c:v>
                </c:pt>
                <c:pt idx="7316">
                  <c:v>1.76</c:v>
                </c:pt>
                <c:pt idx="7317">
                  <c:v>1.8199999999999998</c:v>
                </c:pt>
                <c:pt idx="7318">
                  <c:v>1.79</c:v>
                </c:pt>
                <c:pt idx="7319">
                  <c:v>1.79</c:v>
                </c:pt>
                <c:pt idx="7320">
                  <c:v>1.78</c:v>
                </c:pt>
                <c:pt idx="7321">
                  <c:v>1.78</c:v>
                </c:pt>
                <c:pt idx="7322">
                  <c:v>1.7999999999999998</c:v>
                </c:pt>
                <c:pt idx="7323">
                  <c:v>1.9</c:v>
                </c:pt>
                <c:pt idx="7324">
                  <c:v>1.93</c:v>
                </c:pt>
                <c:pt idx="7325">
                  <c:v>1.9599999999999997</c:v>
                </c:pt>
                <c:pt idx="7326">
                  <c:v>1.9599999999999997</c:v>
                </c:pt>
                <c:pt idx="7327">
                  <c:v>1.95</c:v>
                </c:pt>
                <c:pt idx="7328">
                  <c:v>1.98</c:v>
                </c:pt>
                <c:pt idx="7329">
                  <c:v>1.93</c:v>
                </c:pt>
                <c:pt idx="7330">
                  <c:v>1.97</c:v>
                </c:pt>
                <c:pt idx="7331">
                  <c:v>1.93</c:v>
                </c:pt>
                <c:pt idx="7332">
                  <c:v>1.92</c:v>
                </c:pt>
                <c:pt idx="7333">
                  <c:v>1.92</c:v>
                </c:pt>
                <c:pt idx="7334">
                  <c:v>1.9</c:v>
                </c:pt>
                <c:pt idx="7335">
                  <c:v>1.93</c:v>
                </c:pt>
                <c:pt idx="7336">
                  <c:v>1.9499999999999997</c:v>
                </c:pt>
                <c:pt idx="7337">
                  <c:v>1.89</c:v>
                </c:pt>
                <c:pt idx="7338">
                  <c:v>1.9099999999999997</c:v>
                </c:pt>
                <c:pt idx="7339">
                  <c:v>1.9099999999999997</c:v>
                </c:pt>
                <c:pt idx="7340">
                  <c:v>1.9099999999999997</c:v>
                </c:pt>
                <c:pt idx="7341">
                  <c:v>1.9</c:v>
                </c:pt>
                <c:pt idx="7342">
                  <c:v>1.8599999999999999</c:v>
                </c:pt>
                <c:pt idx="7343">
                  <c:v>1.8399999999999999</c:v>
                </c:pt>
                <c:pt idx="7344">
                  <c:v>1.7599999999999998</c:v>
                </c:pt>
                <c:pt idx="7345">
                  <c:v>1.7399999999999998</c:v>
                </c:pt>
                <c:pt idx="7346">
                  <c:v>1.7999999999999998</c:v>
                </c:pt>
                <c:pt idx="7347">
                  <c:v>1.7799999999999998</c:v>
                </c:pt>
                <c:pt idx="7348">
                  <c:v>1.75</c:v>
                </c:pt>
                <c:pt idx="7349">
                  <c:v>1.7699999999999998</c:v>
                </c:pt>
                <c:pt idx="7350">
                  <c:v>1.8199999999999998</c:v>
                </c:pt>
                <c:pt idx="7351">
                  <c:v>1.8499999999999999</c:v>
                </c:pt>
                <c:pt idx="7352">
                  <c:v>1.9</c:v>
                </c:pt>
                <c:pt idx="7353">
                  <c:v>1.96</c:v>
                </c:pt>
                <c:pt idx="7354">
                  <c:v>1.9699999999999998</c:v>
                </c:pt>
                <c:pt idx="7355">
                  <c:v>1.9299999999999997</c:v>
                </c:pt>
                <c:pt idx="7356">
                  <c:v>1.95</c:v>
                </c:pt>
                <c:pt idx="7357">
                  <c:v>1.94</c:v>
                </c:pt>
                <c:pt idx="7358">
                  <c:v>1.9199999999999997</c:v>
                </c:pt>
                <c:pt idx="7359">
                  <c:v>1.89</c:v>
                </c:pt>
                <c:pt idx="7360">
                  <c:v>1.8499999999999999</c:v>
                </c:pt>
                <c:pt idx="7361">
                  <c:v>1.89</c:v>
                </c:pt>
                <c:pt idx="7362">
                  <c:v>1.88</c:v>
                </c:pt>
                <c:pt idx="7363">
                  <c:v>1.8599999999999999</c:v>
                </c:pt>
                <c:pt idx="7364">
                  <c:v>1.8499999999999999</c:v>
                </c:pt>
                <c:pt idx="7365">
                  <c:v>1.8499999999999999</c:v>
                </c:pt>
                <c:pt idx="7366">
                  <c:v>1.78</c:v>
                </c:pt>
                <c:pt idx="7367">
                  <c:v>1.8</c:v>
                </c:pt>
                <c:pt idx="7368">
                  <c:v>1.8</c:v>
                </c:pt>
                <c:pt idx="7369">
                  <c:v>1.78</c:v>
                </c:pt>
                <c:pt idx="7370">
                  <c:v>1.8099999999999998</c:v>
                </c:pt>
                <c:pt idx="7371">
                  <c:v>1.77</c:v>
                </c:pt>
                <c:pt idx="7372">
                  <c:v>1.71</c:v>
                </c:pt>
                <c:pt idx="7373">
                  <c:v>1.65</c:v>
                </c:pt>
                <c:pt idx="7374">
                  <c:v>1.69</c:v>
                </c:pt>
                <c:pt idx="7375">
                  <c:v>1.72</c:v>
                </c:pt>
                <c:pt idx="7376">
                  <c:v>1.77</c:v>
                </c:pt>
                <c:pt idx="7377">
                  <c:v>1.75</c:v>
                </c:pt>
                <c:pt idx="7378">
                  <c:v>1.69</c:v>
                </c:pt>
                <c:pt idx="7379">
                  <c:v>1.66</c:v>
                </c:pt>
                <c:pt idx="7380">
                  <c:v>1.69</c:v>
                </c:pt>
                <c:pt idx="7381">
                  <c:v>1.67</c:v>
                </c:pt>
                <c:pt idx="7382">
                  <c:v>1.67</c:v>
                </c:pt>
                <c:pt idx="7383">
                  <c:v>1.68</c:v>
                </c:pt>
                <c:pt idx="7384">
                  <c:v>1.67</c:v>
                </c:pt>
                <c:pt idx="7385">
                  <c:v>1.69</c:v>
                </c:pt>
                <c:pt idx="7386">
                  <c:v>1.67</c:v>
                </c:pt>
                <c:pt idx="7387">
                  <c:v>1.69</c:v>
                </c:pt>
                <c:pt idx="7388">
                  <c:v>1.65</c:v>
                </c:pt>
                <c:pt idx="7389">
                  <c:v>1.65</c:v>
                </c:pt>
                <c:pt idx="7390">
                  <c:v>1.65</c:v>
                </c:pt>
                <c:pt idx="7391">
                  <c:v>1.5999999999999999</c:v>
                </c:pt>
                <c:pt idx="7392">
                  <c:v>1.6099999999999999</c:v>
                </c:pt>
                <c:pt idx="7393">
                  <c:v>1.73</c:v>
                </c:pt>
                <c:pt idx="7394">
                  <c:v>1.76</c:v>
                </c:pt>
                <c:pt idx="7395">
                  <c:v>1.78</c:v>
                </c:pt>
                <c:pt idx="7396">
                  <c:v>1.77</c:v>
                </c:pt>
                <c:pt idx="7397">
                  <c:v>1.77</c:v>
                </c:pt>
                <c:pt idx="7398">
                  <c:v>1.8599999999999999</c:v>
                </c:pt>
                <c:pt idx="7399">
                  <c:v>1.8699999999999999</c:v>
                </c:pt>
                <c:pt idx="7400">
                  <c:v>1.91</c:v>
                </c:pt>
                <c:pt idx="7401">
                  <c:v>1.9</c:v>
                </c:pt>
                <c:pt idx="7402">
                  <c:v>1.84</c:v>
                </c:pt>
                <c:pt idx="7403">
                  <c:v>1.91</c:v>
                </c:pt>
                <c:pt idx="7404">
                  <c:v>1.92</c:v>
                </c:pt>
                <c:pt idx="7405">
                  <c:v>1.9</c:v>
                </c:pt>
                <c:pt idx="7406">
                  <c:v>1.9899999999999998</c:v>
                </c:pt>
                <c:pt idx="7407">
                  <c:v>1.97</c:v>
                </c:pt>
                <c:pt idx="7408">
                  <c:v>1.9699999999999998</c:v>
                </c:pt>
                <c:pt idx="7409">
                  <c:v>1.9699999999999998</c:v>
                </c:pt>
                <c:pt idx="7410">
                  <c:v>2.1</c:v>
                </c:pt>
                <c:pt idx="7411">
                  <c:v>2.08</c:v>
                </c:pt>
                <c:pt idx="7412">
                  <c:v>2.09</c:v>
                </c:pt>
                <c:pt idx="7413">
                  <c:v>2.12</c:v>
                </c:pt>
                <c:pt idx="7414">
                  <c:v>2.08</c:v>
                </c:pt>
                <c:pt idx="7415">
                  <c:v>2.1</c:v>
                </c:pt>
                <c:pt idx="7416">
                  <c:v>2.0500000000000003</c:v>
                </c:pt>
                <c:pt idx="7417">
                  <c:v>2.0300000000000002</c:v>
                </c:pt>
                <c:pt idx="7418">
                  <c:v>2.13</c:v>
                </c:pt>
                <c:pt idx="7419">
                  <c:v>2.1700000000000004</c:v>
                </c:pt>
                <c:pt idx="7420">
                  <c:v>2.1500000000000004</c:v>
                </c:pt>
                <c:pt idx="7421">
                  <c:v>2.2000000000000002</c:v>
                </c:pt>
                <c:pt idx="7422">
                  <c:v>2.14</c:v>
                </c:pt>
                <c:pt idx="7423">
                  <c:v>2.0900000000000003</c:v>
                </c:pt>
                <c:pt idx="7424">
                  <c:v>2.14</c:v>
                </c:pt>
                <c:pt idx="7425">
                  <c:v>2.1500000000000004</c:v>
                </c:pt>
                <c:pt idx="7426">
                  <c:v>2.2800000000000002</c:v>
                </c:pt>
                <c:pt idx="7427">
                  <c:v>2.3600000000000003</c:v>
                </c:pt>
                <c:pt idx="7428">
                  <c:v>2.4700000000000002</c:v>
                </c:pt>
                <c:pt idx="7429">
                  <c:v>2.5099999999999998</c:v>
                </c:pt>
                <c:pt idx="7430">
                  <c:v>2.54</c:v>
                </c:pt>
                <c:pt idx="7431">
                  <c:v>2.4899999999999998</c:v>
                </c:pt>
                <c:pt idx="7432">
                  <c:v>2.4300000000000002</c:v>
                </c:pt>
                <c:pt idx="7433">
                  <c:v>2.48</c:v>
                </c:pt>
                <c:pt idx="7434">
                  <c:v>2.46</c:v>
                </c:pt>
                <c:pt idx="7435">
                  <c:v>2.4500000000000002</c:v>
                </c:pt>
                <c:pt idx="7436">
                  <c:v>2.4700000000000002</c:v>
                </c:pt>
                <c:pt idx="7437">
                  <c:v>2.4700000000000002</c:v>
                </c:pt>
                <c:pt idx="7438">
                  <c:v>2.69</c:v>
                </c:pt>
                <c:pt idx="7439">
                  <c:v>2.6</c:v>
                </c:pt>
                <c:pt idx="7440">
                  <c:v>2.61</c:v>
                </c:pt>
                <c:pt idx="7441">
                  <c:v>2.66</c:v>
                </c:pt>
                <c:pt idx="7442">
                  <c:v>2.56</c:v>
                </c:pt>
                <c:pt idx="7443">
                  <c:v>2.57</c:v>
                </c:pt>
                <c:pt idx="7444">
                  <c:v>2.5299999999999998</c:v>
                </c:pt>
                <c:pt idx="7445">
                  <c:v>2.52</c:v>
                </c:pt>
                <c:pt idx="7446">
                  <c:v>2.4900000000000002</c:v>
                </c:pt>
                <c:pt idx="7447">
                  <c:v>2.5300000000000002</c:v>
                </c:pt>
                <c:pt idx="7448">
                  <c:v>2.4700000000000002</c:v>
                </c:pt>
                <c:pt idx="7449">
                  <c:v>2.46</c:v>
                </c:pt>
                <c:pt idx="7450">
                  <c:v>2.5099999999999998</c:v>
                </c:pt>
                <c:pt idx="7451">
                  <c:v>2.58</c:v>
                </c:pt>
                <c:pt idx="7452">
                  <c:v>2.59</c:v>
                </c:pt>
                <c:pt idx="7453">
                  <c:v>2.5500000000000003</c:v>
                </c:pt>
                <c:pt idx="7454">
                  <c:v>2.58</c:v>
                </c:pt>
                <c:pt idx="7455">
                  <c:v>2.59</c:v>
                </c:pt>
                <c:pt idx="7456">
                  <c:v>2.56</c:v>
                </c:pt>
                <c:pt idx="7457">
                  <c:v>2.7</c:v>
                </c:pt>
                <c:pt idx="7458">
                  <c:v>2.59</c:v>
                </c:pt>
                <c:pt idx="7459">
                  <c:v>2.62</c:v>
                </c:pt>
                <c:pt idx="7460">
                  <c:v>2.63</c:v>
                </c:pt>
                <c:pt idx="7461">
                  <c:v>2.56</c:v>
                </c:pt>
                <c:pt idx="7462">
                  <c:v>2.5300000000000002</c:v>
                </c:pt>
                <c:pt idx="7463">
                  <c:v>2.52</c:v>
                </c:pt>
                <c:pt idx="7464">
                  <c:v>2.5499999999999998</c:v>
                </c:pt>
                <c:pt idx="7465">
                  <c:v>2.65</c:v>
                </c:pt>
                <c:pt idx="7466">
                  <c:v>2.66</c:v>
                </c:pt>
                <c:pt idx="7467">
                  <c:v>2.72</c:v>
                </c:pt>
                <c:pt idx="7468">
                  <c:v>2.79</c:v>
                </c:pt>
                <c:pt idx="7469">
                  <c:v>2.82</c:v>
                </c:pt>
                <c:pt idx="7470">
                  <c:v>2.78</c:v>
                </c:pt>
                <c:pt idx="7471">
                  <c:v>2.83</c:v>
                </c:pt>
                <c:pt idx="7472">
                  <c:v>2.87</c:v>
                </c:pt>
                <c:pt idx="7473">
                  <c:v>2.79</c:v>
                </c:pt>
                <c:pt idx="7474">
                  <c:v>2.75</c:v>
                </c:pt>
                <c:pt idx="7475">
                  <c:v>2.6700000000000004</c:v>
                </c:pt>
                <c:pt idx="7476">
                  <c:v>2.75</c:v>
                </c:pt>
                <c:pt idx="7477">
                  <c:v>2.73</c:v>
                </c:pt>
                <c:pt idx="7478">
                  <c:v>2.75</c:v>
                </c:pt>
                <c:pt idx="7479">
                  <c:v>2.75</c:v>
                </c:pt>
                <c:pt idx="7480">
                  <c:v>2.84</c:v>
                </c:pt>
                <c:pt idx="7481">
                  <c:v>2.88</c:v>
                </c:pt>
                <c:pt idx="7482">
                  <c:v>2.96</c:v>
                </c:pt>
                <c:pt idx="7483">
                  <c:v>2.92</c:v>
                </c:pt>
                <c:pt idx="7484">
                  <c:v>2.88</c:v>
                </c:pt>
                <c:pt idx="7485">
                  <c:v>2.94</c:v>
                </c:pt>
                <c:pt idx="7486">
                  <c:v>2.91</c:v>
                </c:pt>
                <c:pt idx="7487">
                  <c:v>2.91</c:v>
                </c:pt>
                <c:pt idx="7488">
                  <c:v>2.89</c:v>
                </c:pt>
                <c:pt idx="7489">
                  <c:v>2.86</c:v>
                </c:pt>
                <c:pt idx="7490">
                  <c:v>2.85</c:v>
                </c:pt>
                <c:pt idx="7491">
                  <c:v>2.68</c:v>
                </c:pt>
                <c:pt idx="7492">
                  <c:v>2.75</c:v>
                </c:pt>
                <c:pt idx="7493">
                  <c:v>2.74</c:v>
                </c:pt>
                <c:pt idx="7494">
                  <c:v>2.7</c:v>
                </c:pt>
                <c:pt idx="7495">
                  <c:v>2.65</c:v>
                </c:pt>
                <c:pt idx="7496">
                  <c:v>2.61</c:v>
                </c:pt>
                <c:pt idx="7497">
                  <c:v>2.66</c:v>
                </c:pt>
                <c:pt idx="7498">
                  <c:v>2.62</c:v>
                </c:pt>
                <c:pt idx="7499">
                  <c:v>2.62</c:v>
                </c:pt>
                <c:pt idx="7500">
                  <c:v>2.64</c:v>
                </c:pt>
                <c:pt idx="7501">
                  <c:v>2.61</c:v>
                </c:pt>
                <c:pt idx="7502">
                  <c:v>2.5900000000000003</c:v>
                </c:pt>
                <c:pt idx="7503">
                  <c:v>2.6300000000000003</c:v>
                </c:pt>
                <c:pt idx="7504">
                  <c:v>2.62</c:v>
                </c:pt>
                <c:pt idx="7505">
                  <c:v>2.6100000000000003</c:v>
                </c:pt>
                <c:pt idx="7506">
                  <c:v>2.6300000000000003</c:v>
                </c:pt>
                <c:pt idx="7507">
                  <c:v>2.66</c:v>
                </c:pt>
                <c:pt idx="7508">
                  <c:v>2.62</c:v>
                </c:pt>
                <c:pt idx="7509">
                  <c:v>2.62</c:v>
                </c:pt>
                <c:pt idx="7510">
                  <c:v>2.61</c:v>
                </c:pt>
                <c:pt idx="7511">
                  <c:v>2.59</c:v>
                </c:pt>
                <c:pt idx="7512">
                  <c:v>2.56</c:v>
                </c:pt>
                <c:pt idx="7513">
                  <c:v>2.56</c:v>
                </c:pt>
                <c:pt idx="7514">
                  <c:v>2.59</c:v>
                </c:pt>
                <c:pt idx="7515">
                  <c:v>2.5</c:v>
                </c:pt>
                <c:pt idx="7516">
                  <c:v>2.4699999999999998</c:v>
                </c:pt>
                <c:pt idx="7517">
                  <c:v>2.5</c:v>
                </c:pt>
                <c:pt idx="7518">
                  <c:v>2.4899999999999998</c:v>
                </c:pt>
                <c:pt idx="7519">
                  <c:v>2.5</c:v>
                </c:pt>
                <c:pt idx="7520">
                  <c:v>2.4899999999999998</c:v>
                </c:pt>
                <c:pt idx="7521">
                  <c:v>2.5099999999999998</c:v>
                </c:pt>
                <c:pt idx="7522">
                  <c:v>2.5299999999999998</c:v>
                </c:pt>
                <c:pt idx="7523">
                  <c:v>2.61</c:v>
                </c:pt>
                <c:pt idx="7524">
                  <c:v>2.58</c:v>
                </c:pt>
                <c:pt idx="7525">
                  <c:v>2.64</c:v>
                </c:pt>
                <c:pt idx="7526">
                  <c:v>2.62</c:v>
                </c:pt>
                <c:pt idx="7527">
                  <c:v>2.58</c:v>
                </c:pt>
                <c:pt idx="7528">
                  <c:v>2.71</c:v>
                </c:pt>
                <c:pt idx="7529">
                  <c:v>2.71</c:v>
                </c:pt>
                <c:pt idx="7530">
                  <c:v>2.7199999999999998</c:v>
                </c:pt>
                <c:pt idx="7531">
                  <c:v>2.67</c:v>
                </c:pt>
                <c:pt idx="7532">
                  <c:v>2.61</c:v>
                </c:pt>
                <c:pt idx="7533">
                  <c:v>2.63</c:v>
                </c:pt>
                <c:pt idx="7534">
                  <c:v>2.58</c:v>
                </c:pt>
                <c:pt idx="7535">
                  <c:v>2.63</c:v>
                </c:pt>
                <c:pt idx="7536">
                  <c:v>2.7199999999999998</c:v>
                </c:pt>
                <c:pt idx="7537">
                  <c:v>2.72</c:v>
                </c:pt>
                <c:pt idx="7538">
                  <c:v>2.68</c:v>
                </c:pt>
                <c:pt idx="7539">
                  <c:v>2.66</c:v>
                </c:pt>
                <c:pt idx="7540">
                  <c:v>2.64</c:v>
                </c:pt>
                <c:pt idx="7541">
                  <c:v>2.6700000000000004</c:v>
                </c:pt>
                <c:pt idx="7542">
                  <c:v>2.6700000000000004</c:v>
                </c:pt>
                <c:pt idx="7543">
                  <c:v>2.69</c:v>
                </c:pt>
                <c:pt idx="7544">
                  <c:v>2.7600000000000002</c:v>
                </c:pt>
                <c:pt idx="7545">
                  <c:v>2.73</c:v>
                </c:pt>
                <c:pt idx="7546">
                  <c:v>2.78</c:v>
                </c:pt>
                <c:pt idx="7547">
                  <c:v>2.82</c:v>
                </c:pt>
                <c:pt idx="7548">
                  <c:v>2.82</c:v>
                </c:pt>
                <c:pt idx="7549">
                  <c:v>2.79</c:v>
                </c:pt>
                <c:pt idx="7550">
                  <c:v>2.74</c:v>
                </c:pt>
                <c:pt idx="7551">
                  <c:v>2.79</c:v>
                </c:pt>
                <c:pt idx="7552">
                  <c:v>2.8200000000000003</c:v>
                </c:pt>
                <c:pt idx="7553">
                  <c:v>2.81</c:v>
                </c:pt>
                <c:pt idx="7554">
                  <c:v>2.8200000000000003</c:v>
                </c:pt>
                <c:pt idx="7555">
                  <c:v>2.7800000000000002</c:v>
                </c:pt>
                <c:pt idx="7556">
                  <c:v>2.8200000000000003</c:v>
                </c:pt>
                <c:pt idx="7557">
                  <c:v>2.88</c:v>
                </c:pt>
                <c:pt idx="7558">
                  <c:v>2.8200000000000003</c:v>
                </c:pt>
                <c:pt idx="7559">
                  <c:v>2.87</c:v>
                </c:pt>
                <c:pt idx="7560">
                  <c:v>2.9200000000000004</c:v>
                </c:pt>
                <c:pt idx="7561">
                  <c:v>2.9200000000000004</c:v>
                </c:pt>
                <c:pt idx="7562">
                  <c:v>2.93</c:v>
                </c:pt>
                <c:pt idx="7563">
                  <c:v>2.95</c:v>
                </c:pt>
                <c:pt idx="7564">
                  <c:v>2.9200000000000004</c:v>
                </c:pt>
                <c:pt idx="7565">
                  <c:v>2.97</c:v>
                </c:pt>
                <c:pt idx="7566">
                  <c:v>2.97</c:v>
                </c:pt>
                <c:pt idx="7567">
                  <c:v>2.93</c:v>
                </c:pt>
                <c:pt idx="7568">
                  <c:v>2.94</c:v>
                </c:pt>
                <c:pt idx="7569">
                  <c:v>2.93</c:v>
                </c:pt>
                <c:pt idx="7570">
                  <c:v>2.92</c:v>
                </c:pt>
                <c:pt idx="7571">
                  <c:v>2.96</c:v>
                </c:pt>
                <c:pt idx="7572">
                  <c:v>2.93</c:v>
                </c:pt>
                <c:pt idx="7573">
                  <c:v>2.83</c:v>
                </c:pt>
                <c:pt idx="7574">
                  <c:v>2.81</c:v>
                </c:pt>
                <c:pt idx="7575">
                  <c:v>2.84</c:v>
                </c:pt>
                <c:pt idx="7576">
                  <c:v>2.86</c:v>
                </c:pt>
                <c:pt idx="7577">
                  <c:v>2.82</c:v>
                </c:pt>
                <c:pt idx="7578">
                  <c:v>2.79</c:v>
                </c:pt>
                <c:pt idx="7579">
                  <c:v>2.79</c:v>
                </c:pt>
                <c:pt idx="7580">
                  <c:v>2.81</c:v>
                </c:pt>
                <c:pt idx="7581">
                  <c:v>2.83</c:v>
                </c:pt>
                <c:pt idx="7582">
                  <c:v>2.75</c:v>
                </c:pt>
                <c:pt idx="7583">
                  <c:v>2.71</c:v>
                </c:pt>
                <c:pt idx="7584">
                  <c:v>2.73</c:v>
                </c:pt>
                <c:pt idx="7585">
                  <c:v>2.72</c:v>
                </c:pt>
                <c:pt idx="7586">
                  <c:v>2.65</c:v>
                </c:pt>
                <c:pt idx="7587">
                  <c:v>2.7</c:v>
                </c:pt>
                <c:pt idx="7588">
                  <c:v>2.65</c:v>
                </c:pt>
                <c:pt idx="7589">
                  <c:v>2.56</c:v>
                </c:pt>
                <c:pt idx="7590">
                  <c:v>2.58</c:v>
                </c:pt>
                <c:pt idx="7591">
                  <c:v>2.6300000000000003</c:v>
                </c:pt>
                <c:pt idx="7592">
                  <c:v>2.66</c:v>
                </c:pt>
                <c:pt idx="7593">
                  <c:v>2.63</c:v>
                </c:pt>
                <c:pt idx="7594">
                  <c:v>2.6300000000000003</c:v>
                </c:pt>
                <c:pt idx="7595">
                  <c:v>2.7</c:v>
                </c:pt>
                <c:pt idx="7596">
                  <c:v>2.75</c:v>
                </c:pt>
                <c:pt idx="7597">
                  <c:v>2.7</c:v>
                </c:pt>
                <c:pt idx="7598">
                  <c:v>2.73</c:v>
                </c:pt>
                <c:pt idx="7599">
                  <c:v>2.73</c:v>
                </c:pt>
                <c:pt idx="7600">
                  <c:v>2.66</c:v>
                </c:pt>
                <c:pt idx="7601">
                  <c:v>2.67</c:v>
                </c:pt>
                <c:pt idx="7602">
                  <c:v>2.71</c:v>
                </c:pt>
                <c:pt idx="7603">
                  <c:v>2.68</c:v>
                </c:pt>
                <c:pt idx="7604">
                  <c:v>2.7</c:v>
                </c:pt>
                <c:pt idx="7605">
                  <c:v>2.6500000000000004</c:v>
                </c:pt>
                <c:pt idx="7606">
                  <c:v>2.62</c:v>
                </c:pt>
                <c:pt idx="7607">
                  <c:v>2.61</c:v>
                </c:pt>
                <c:pt idx="7608">
                  <c:v>2.6100000000000003</c:v>
                </c:pt>
                <c:pt idx="7609">
                  <c:v>2.5500000000000003</c:v>
                </c:pt>
                <c:pt idx="7610">
                  <c:v>2.6500000000000004</c:v>
                </c:pt>
                <c:pt idx="7611">
                  <c:v>2.64</c:v>
                </c:pt>
                <c:pt idx="7612">
                  <c:v>2.6900000000000004</c:v>
                </c:pt>
                <c:pt idx="7613">
                  <c:v>2.7399999999999998</c:v>
                </c:pt>
                <c:pt idx="7614">
                  <c:v>2.74</c:v>
                </c:pt>
                <c:pt idx="7615">
                  <c:v>2.72</c:v>
                </c:pt>
                <c:pt idx="7616">
                  <c:v>2.68</c:v>
                </c:pt>
                <c:pt idx="7617">
                  <c:v>2.6100000000000003</c:v>
                </c:pt>
                <c:pt idx="7618">
                  <c:v>2.6</c:v>
                </c:pt>
                <c:pt idx="7619">
                  <c:v>2.64</c:v>
                </c:pt>
                <c:pt idx="7620">
                  <c:v>2.6300000000000003</c:v>
                </c:pt>
                <c:pt idx="7621">
                  <c:v>2.7199999999999998</c:v>
                </c:pt>
                <c:pt idx="7622">
                  <c:v>2.73</c:v>
                </c:pt>
                <c:pt idx="7623">
                  <c:v>2.69</c:v>
                </c:pt>
                <c:pt idx="7624">
                  <c:v>2.68</c:v>
                </c:pt>
                <c:pt idx="7625">
                  <c:v>2.7</c:v>
                </c:pt>
                <c:pt idx="7626">
                  <c:v>2.66</c:v>
                </c:pt>
                <c:pt idx="7627">
                  <c:v>2.65</c:v>
                </c:pt>
                <c:pt idx="7628">
                  <c:v>2.69</c:v>
                </c:pt>
                <c:pt idx="7629">
                  <c:v>2.68</c:v>
                </c:pt>
                <c:pt idx="7630">
                  <c:v>2.73</c:v>
                </c:pt>
                <c:pt idx="7631">
                  <c:v>2.8</c:v>
                </c:pt>
                <c:pt idx="7632">
                  <c:v>2.78</c:v>
                </c:pt>
                <c:pt idx="7633">
                  <c:v>2.7100000000000004</c:v>
                </c:pt>
                <c:pt idx="7634">
                  <c:v>2.68</c:v>
                </c:pt>
                <c:pt idx="7635">
                  <c:v>2.66</c:v>
                </c:pt>
                <c:pt idx="7636">
                  <c:v>2.67</c:v>
                </c:pt>
                <c:pt idx="7637">
                  <c:v>2.61</c:v>
                </c:pt>
                <c:pt idx="7638">
                  <c:v>2.59</c:v>
                </c:pt>
                <c:pt idx="7639">
                  <c:v>2.61</c:v>
                </c:pt>
                <c:pt idx="7640">
                  <c:v>2.6</c:v>
                </c:pt>
                <c:pt idx="7641">
                  <c:v>2.61</c:v>
                </c:pt>
                <c:pt idx="7642">
                  <c:v>2.7</c:v>
                </c:pt>
                <c:pt idx="7643">
                  <c:v>2.7</c:v>
                </c:pt>
                <c:pt idx="7644">
                  <c:v>2.69</c:v>
                </c:pt>
                <c:pt idx="7645">
                  <c:v>2.7</c:v>
                </c:pt>
                <c:pt idx="7646">
                  <c:v>2.68</c:v>
                </c:pt>
                <c:pt idx="7647">
                  <c:v>2.6900000000000004</c:v>
                </c:pt>
                <c:pt idx="7648">
                  <c:v>2.6500000000000004</c:v>
                </c:pt>
                <c:pt idx="7649">
                  <c:v>2.6700000000000004</c:v>
                </c:pt>
                <c:pt idx="7650">
                  <c:v>2.69</c:v>
                </c:pt>
                <c:pt idx="7651">
                  <c:v>2.64</c:v>
                </c:pt>
                <c:pt idx="7652">
                  <c:v>2.6</c:v>
                </c:pt>
                <c:pt idx="7653">
                  <c:v>2.58</c:v>
                </c:pt>
                <c:pt idx="7654">
                  <c:v>2.6</c:v>
                </c:pt>
                <c:pt idx="7655">
                  <c:v>2.58</c:v>
                </c:pt>
                <c:pt idx="7656">
                  <c:v>2.5900000000000003</c:v>
                </c:pt>
                <c:pt idx="7657">
                  <c:v>2.58</c:v>
                </c:pt>
                <c:pt idx="7658">
                  <c:v>2.5900000000000003</c:v>
                </c:pt>
                <c:pt idx="7659">
                  <c:v>2.6300000000000003</c:v>
                </c:pt>
                <c:pt idx="7660">
                  <c:v>2.58</c:v>
                </c:pt>
                <c:pt idx="7661">
                  <c:v>2.5100000000000002</c:v>
                </c:pt>
                <c:pt idx="7662">
                  <c:v>2.4700000000000002</c:v>
                </c:pt>
                <c:pt idx="7663">
                  <c:v>2.4900000000000002</c:v>
                </c:pt>
                <c:pt idx="7664">
                  <c:v>2.5100000000000002</c:v>
                </c:pt>
                <c:pt idx="7665">
                  <c:v>2.4900000000000002</c:v>
                </c:pt>
                <c:pt idx="7666">
                  <c:v>2.5</c:v>
                </c:pt>
                <c:pt idx="7667">
                  <c:v>2.5300000000000002</c:v>
                </c:pt>
                <c:pt idx="7668">
                  <c:v>2.5</c:v>
                </c:pt>
                <c:pt idx="7669">
                  <c:v>2.5</c:v>
                </c:pt>
                <c:pt idx="7670">
                  <c:v>2.48</c:v>
                </c:pt>
                <c:pt idx="7671">
                  <c:v>2.4</c:v>
                </c:pt>
                <c:pt idx="7672">
                  <c:v>2.41</c:v>
                </c:pt>
                <c:pt idx="7673">
                  <c:v>2.44</c:v>
                </c:pt>
                <c:pt idx="7674">
                  <c:v>2.5</c:v>
                </c:pt>
                <c:pt idx="7675">
                  <c:v>2.56</c:v>
                </c:pt>
                <c:pt idx="7676">
                  <c:v>2.57</c:v>
                </c:pt>
                <c:pt idx="7677">
                  <c:v>2.5499999999999998</c:v>
                </c:pt>
                <c:pt idx="7678">
                  <c:v>2.56</c:v>
                </c:pt>
                <c:pt idx="7679">
                  <c:v>2.58</c:v>
                </c:pt>
                <c:pt idx="7680">
                  <c:v>2.6</c:v>
                </c:pt>
                <c:pt idx="7681">
                  <c:v>2.61</c:v>
                </c:pt>
                <c:pt idx="7682">
                  <c:v>2.54</c:v>
                </c:pt>
                <c:pt idx="7683">
                  <c:v>2.56</c:v>
                </c:pt>
                <c:pt idx="7684">
                  <c:v>2.57</c:v>
                </c:pt>
                <c:pt idx="7685">
                  <c:v>2.62</c:v>
                </c:pt>
                <c:pt idx="7686">
                  <c:v>2.58</c:v>
                </c:pt>
                <c:pt idx="7687">
                  <c:v>2.62</c:v>
                </c:pt>
                <c:pt idx="7688">
                  <c:v>2.61</c:v>
                </c:pt>
                <c:pt idx="7689">
                  <c:v>2.6</c:v>
                </c:pt>
                <c:pt idx="7690">
                  <c:v>2.56</c:v>
                </c:pt>
                <c:pt idx="7691">
                  <c:v>2.54</c:v>
                </c:pt>
                <c:pt idx="7692">
                  <c:v>2.4899999999999998</c:v>
                </c:pt>
                <c:pt idx="7693">
                  <c:v>2.5100000000000002</c:v>
                </c:pt>
                <c:pt idx="7694">
                  <c:v>2.4899999999999998</c:v>
                </c:pt>
                <c:pt idx="7695">
                  <c:v>2.56</c:v>
                </c:pt>
                <c:pt idx="7696">
                  <c:v>2.62</c:v>
                </c:pt>
                <c:pt idx="7697">
                  <c:v>2.64</c:v>
                </c:pt>
                <c:pt idx="7698">
                  <c:v>2.64</c:v>
                </c:pt>
                <c:pt idx="7699">
                  <c:v>2.59</c:v>
                </c:pt>
                <c:pt idx="7700">
                  <c:v>2.5500000000000003</c:v>
                </c:pt>
                <c:pt idx="7701">
                  <c:v>2.54</c:v>
                </c:pt>
                <c:pt idx="7702">
                  <c:v>2.5299999999999998</c:v>
                </c:pt>
                <c:pt idx="7703">
                  <c:v>2.5099999999999998</c:v>
                </c:pt>
                <c:pt idx="7704">
                  <c:v>2.52</c:v>
                </c:pt>
                <c:pt idx="7705">
                  <c:v>2.54</c:v>
                </c:pt>
                <c:pt idx="7706">
                  <c:v>2.5299999999999998</c:v>
                </c:pt>
                <c:pt idx="7707">
                  <c:v>2.4500000000000002</c:v>
                </c:pt>
                <c:pt idx="7708">
                  <c:v>2.48</c:v>
                </c:pt>
                <c:pt idx="7709">
                  <c:v>2.4600000000000004</c:v>
                </c:pt>
                <c:pt idx="7710">
                  <c:v>2.4500000000000002</c:v>
                </c:pt>
                <c:pt idx="7711">
                  <c:v>2.4500000000000002</c:v>
                </c:pt>
                <c:pt idx="7712">
                  <c:v>2.4900000000000002</c:v>
                </c:pt>
                <c:pt idx="7713">
                  <c:v>2.4500000000000002</c:v>
                </c:pt>
                <c:pt idx="7714">
                  <c:v>2.46</c:v>
                </c:pt>
                <c:pt idx="7715">
                  <c:v>2.4500000000000002</c:v>
                </c:pt>
                <c:pt idx="7716">
                  <c:v>2.5299999999999998</c:v>
                </c:pt>
                <c:pt idx="7717">
                  <c:v>2.5500000000000003</c:v>
                </c:pt>
                <c:pt idx="7718">
                  <c:v>2.4900000000000002</c:v>
                </c:pt>
                <c:pt idx="7719">
                  <c:v>2.4699999999999998</c:v>
                </c:pt>
                <c:pt idx="7720">
                  <c:v>2.4600000000000004</c:v>
                </c:pt>
                <c:pt idx="7721">
                  <c:v>2.4600000000000004</c:v>
                </c:pt>
                <c:pt idx="7722">
                  <c:v>2.4000000000000004</c:v>
                </c:pt>
                <c:pt idx="7723">
                  <c:v>2.41</c:v>
                </c:pt>
                <c:pt idx="7724">
                  <c:v>2.4</c:v>
                </c:pt>
                <c:pt idx="7725">
                  <c:v>2.4300000000000002</c:v>
                </c:pt>
                <c:pt idx="7726">
                  <c:v>2.39</c:v>
                </c:pt>
                <c:pt idx="7727">
                  <c:v>2.36</c:v>
                </c:pt>
                <c:pt idx="7728">
                  <c:v>2.31</c:v>
                </c:pt>
                <c:pt idx="7729">
                  <c:v>2.3600000000000003</c:v>
                </c:pt>
                <c:pt idx="7730">
                  <c:v>2.37</c:v>
                </c:pt>
                <c:pt idx="7731">
                  <c:v>2.39</c:v>
                </c:pt>
                <c:pt idx="7732">
                  <c:v>2.39</c:v>
                </c:pt>
                <c:pt idx="7733">
                  <c:v>2.37</c:v>
                </c:pt>
                <c:pt idx="7734">
                  <c:v>2.35</c:v>
                </c:pt>
                <c:pt idx="7735">
                  <c:v>2.3600000000000003</c:v>
                </c:pt>
                <c:pt idx="7736">
                  <c:v>2.33</c:v>
                </c:pt>
                <c:pt idx="7737">
                  <c:v>2.31</c:v>
                </c:pt>
                <c:pt idx="7738">
                  <c:v>2.3200000000000003</c:v>
                </c:pt>
                <c:pt idx="7739">
                  <c:v>2.3200000000000003</c:v>
                </c:pt>
                <c:pt idx="7740">
                  <c:v>2.39</c:v>
                </c:pt>
                <c:pt idx="7741">
                  <c:v>2.3800000000000003</c:v>
                </c:pt>
                <c:pt idx="7742">
                  <c:v>2.4200000000000004</c:v>
                </c:pt>
                <c:pt idx="7743">
                  <c:v>2.4300000000000002</c:v>
                </c:pt>
                <c:pt idx="7744">
                  <c:v>2.46</c:v>
                </c:pt>
                <c:pt idx="7745">
                  <c:v>2.48</c:v>
                </c:pt>
                <c:pt idx="7746">
                  <c:v>2.52</c:v>
                </c:pt>
                <c:pt idx="7747">
                  <c:v>2.52</c:v>
                </c:pt>
                <c:pt idx="7748">
                  <c:v>2.6</c:v>
                </c:pt>
                <c:pt idx="7749">
                  <c:v>2.58</c:v>
                </c:pt>
                <c:pt idx="7750">
                  <c:v>2.58</c:v>
                </c:pt>
                <c:pt idx="7751">
                  <c:v>2.6</c:v>
                </c:pt>
                <c:pt idx="7752">
                  <c:v>2.61</c:v>
                </c:pt>
                <c:pt idx="7753">
                  <c:v>2.57</c:v>
                </c:pt>
                <c:pt idx="7754">
                  <c:v>2.56</c:v>
                </c:pt>
                <c:pt idx="7755">
                  <c:v>2.5300000000000002</c:v>
                </c:pt>
                <c:pt idx="7756">
                  <c:v>2.5499999999999998</c:v>
                </c:pt>
                <c:pt idx="7757">
                  <c:v>2.5100000000000002</c:v>
                </c:pt>
                <c:pt idx="7758">
                  <c:v>2.5300000000000002</c:v>
                </c:pt>
                <c:pt idx="7759">
                  <c:v>2.48</c:v>
                </c:pt>
                <c:pt idx="7760">
                  <c:v>2.5</c:v>
                </c:pt>
                <c:pt idx="7761">
                  <c:v>2.4</c:v>
                </c:pt>
                <c:pt idx="7762">
                  <c:v>2.4300000000000002</c:v>
                </c:pt>
                <c:pt idx="7763">
                  <c:v>2.4400000000000004</c:v>
                </c:pt>
                <c:pt idx="7764">
                  <c:v>2.41</c:v>
                </c:pt>
                <c:pt idx="7765">
                  <c:v>2.34</c:v>
                </c:pt>
                <c:pt idx="7766">
                  <c:v>2.3400000000000003</c:v>
                </c:pt>
                <c:pt idx="7767">
                  <c:v>2.33</c:v>
                </c:pt>
                <c:pt idx="7768">
                  <c:v>2.3000000000000003</c:v>
                </c:pt>
                <c:pt idx="7769">
                  <c:v>2.3000000000000003</c:v>
                </c:pt>
                <c:pt idx="7770">
                  <c:v>2.19</c:v>
                </c:pt>
                <c:pt idx="7771">
                  <c:v>2.13</c:v>
                </c:pt>
                <c:pt idx="7772">
                  <c:v>2.14</c:v>
                </c:pt>
                <c:pt idx="7773">
                  <c:v>2.2000000000000002</c:v>
                </c:pt>
                <c:pt idx="7774">
                  <c:v>2.1800000000000002</c:v>
                </c:pt>
                <c:pt idx="7775">
                  <c:v>2.21</c:v>
                </c:pt>
                <c:pt idx="7776">
                  <c:v>2.23</c:v>
                </c:pt>
                <c:pt idx="7777">
                  <c:v>2.2800000000000002</c:v>
                </c:pt>
                <c:pt idx="7778">
                  <c:v>2.2800000000000002</c:v>
                </c:pt>
                <c:pt idx="7779">
                  <c:v>2.25</c:v>
                </c:pt>
                <c:pt idx="7780">
                  <c:v>2.2799999999999998</c:v>
                </c:pt>
                <c:pt idx="7781">
                  <c:v>2.31</c:v>
                </c:pt>
                <c:pt idx="7782">
                  <c:v>2.31</c:v>
                </c:pt>
                <c:pt idx="7783">
                  <c:v>2.3400000000000003</c:v>
                </c:pt>
                <c:pt idx="7784">
                  <c:v>2.34</c:v>
                </c:pt>
                <c:pt idx="7785">
                  <c:v>2.3200000000000003</c:v>
                </c:pt>
                <c:pt idx="7786">
                  <c:v>2.33</c:v>
                </c:pt>
                <c:pt idx="7787">
                  <c:v>2.3600000000000003</c:v>
                </c:pt>
                <c:pt idx="7788">
                  <c:v>2.29</c:v>
                </c:pt>
                <c:pt idx="7789">
                  <c:v>2.36</c:v>
                </c:pt>
                <c:pt idx="7790">
                  <c:v>2.36</c:v>
                </c:pt>
                <c:pt idx="7791">
                  <c:v>2.35</c:v>
                </c:pt>
                <c:pt idx="7792">
                  <c:v>2.33</c:v>
                </c:pt>
                <c:pt idx="7793">
                  <c:v>2.2999999999999998</c:v>
                </c:pt>
                <c:pt idx="7794">
                  <c:v>2.31</c:v>
                </c:pt>
                <c:pt idx="7795">
                  <c:v>2.2999999999999998</c:v>
                </c:pt>
                <c:pt idx="7796">
                  <c:v>2.35</c:v>
                </c:pt>
                <c:pt idx="7797">
                  <c:v>2.3199999999999998</c:v>
                </c:pt>
                <c:pt idx="7798">
                  <c:v>2.3000000000000003</c:v>
                </c:pt>
                <c:pt idx="7799">
                  <c:v>2.2799999999999998</c:v>
                </c:pt>
                <c:pt idx="7800">
                  <c:v>2.25</c:v>
                </c:pt>
                <c:pt idx="7801">
                  <c:v>2.2200000000000002</c:v>
                </c:pt>
                <c:pt idx="7802">
                  <c:v>2.2200000000000002</c:v>
                </c:pt>
                <c:pt idx="7803">
                  <c:v>2.16</c:v>
                </c:pt>
                <c:pt idx="7804">
                  <c:v>2.1900000000000004</c:v>
                </c:pt>
                <c:pt idx="7805">
                  <c:v>2.25</c:v>
                </c:pt>
                <c:pt idx="7806">
                  <c:v>2.2800000000000002</c:v>
                </c:pt>
                <c:pt idx="7807">
                  <c:v>2.23</c:v>
                </c:pt>
                <c:pt idx="7808">
                  <c:v>2.29</c:v>
                </c:pt>
                <c:pt idx="7809">
                  <c:v>2.23</c:v>
                </c:pt>
                <c:pt idx="7810">
                  <c:v>2.1800000000000002</c:v>
                </c:pt>
                <c:pt idx="7811">
                  <c:v>2.1500000000000004</c:v>
                </c:pt>
                <c:pt idx="7812">
                  <c:v>2.16</c:v>
                </c:pt>
                <c:pt idx="7813">
                  <c:v>2.08</c:v>
                </c:pt>
                <c:pt idx="7814">
                  <c:v>2.08</c:v>
                </c:pt>
                <c:pt idx="7815">
                  <c:v>2.04</c:v>
                </c:pt>
                <c:pt idx="7816">
                  <c:v>2.1100000000000003</c:v>
                </c:pt>
                <c:pt idx="7817">
                  <c:v>2.1800000000000002</c:v>
                </c:pt>
                <c:pt idx="7818">
                  <c:v>2.13</c:v>
                </c:pt>
                <c:pt idx="7819">
                  <c:v>2.12</c:v>
                </c:pt>
                <c:pt idx="7820">
                  <c:v>2.23</c:v>
                </c:pt>
                <c:pt idx="7821">
                  <c:v>2.2600000000000002</c:v>
                </c:pt>
                <c:pt idx="7822">
                  <c:v>2.2600000000000002</c:v>
                </c:pt>
                <c:pt idx="7823">
                  <c:v>2.2400000000000002</c:v>
                </c:pt>
                <c:pt idx="7824">
                  <c:v>2.1900000000000004</c:v>
                </c:pt>
                <c:pt idx="7825">
                  <c:v>2.1700000000000004</c:v>
                </c:pt>
                <c:pt idx="7826">
                  <c:v>2.13</c:v>
                </c:pt>
                <c:pt idx="7827">
                  <c:v>2.13</c:v>
                </c:pt>
                <c:pt idx="7828">
                  <c:v>2.1</c:v>
                </c:pt>
                <c:pt idx="7829">
                  <c:v>2.0100000000000002</c:v>
                </c:pt>
                <c:pt idx="7830">
                  <c:v>1.94</c:v>
                </c:pt>
                <c:pt idx="7831">
                  <c:v>1.93</c:v>
                </c:pt>
                <c:pt idx="7832">
                  <c:v>1.9999999999999998</c:v>
                </c:pt>
                <c:pt idx="7833">
                  <c:v>1.96</c:v>
                </c:pt>
                <c:pt idx="7834">
                  <c:v>1.89</c:v>
                </c:pt>
                <c:pt idx="7835">
                  <c:v>1.88</c:v>
                </c:pt>
                <c:pt idx="7836">
                  <c:v>1.82</c:v>
                </c:pt>
                <c:pt idx="7837">
                  <c:v>1.74</c:v>
                </c:pt>
                <c:pt idx="7838">
                  <c:v>1.8</c:v>
                </c:pt>
                <c:pt idx="7839">
                  <c:v>1.8</c:v>
                </c:pt>
                <c:pt idx="7840">
                  <c:v>1.79</c:v>
                </c:pt>
                <c:pt idx="7841">
                  <c:v>1.84</c:v>
                </c:pt>
                <c:pt idx="7842">
                  <c:v>1.8699999999999999</c:v>
                </c:pt>
                <c:pt idx="7843">
                  <c:v>1.79</c:v>
                </c:pt>
                <c:pt idx="7844">
                  <c:v>1.8</c:v>
                </c:pt>
                <c:pt idx="7845">
                  <c:v>1.81</c:v>
                </c:pt>
                <c:pt idx="7846">
                  <c:v>1.71</c:v>
                </c:pt>
                <c:pt idx="7847">
                  <c:v>1.74</c:v>
                </c:pt>
                <c:pt idx="7848">
                  <c:v>1.66</c:v>
                </c:pt>
                <c:pt idx="7849">
                  <c:v>1.66</c:v>
                </c:pt>
                <c:pt idx="7850">
                  <c:v>1.77</c:v>
                </c:pt>
                <c:pt idx="7851">
                  <c:v>1.8</c:v>
                </c:pt>
                <c:pt idx="7852">
                  <c:v>1.81</c:v>
                </c:pt>
                <c:pt idx="7853">
                  <c:v>1.93</c:v>
                </c:pt>
                <c:pt idx="7854">
                  <c:v>1.95</c:v>
                </c:pt>
                <c:pt idx="7855">
                  <c:v>1.9999999999999998</c:v>
                </c:pt>
                <c:pt idx="7856">
                  <c:v>1.99</c:v>
                </c:pt>
                <c:pt idx="7857">
                  <c:v>1.97</c:v>
                </c:pt>
                <c:pt idx="7858">
                  <c:v>2.0100000000000002</c:v>
                </c:pt>
                <c:pt idx="7859">
                  <c:v>2.0100000000000002</c:v>
                </c:pt>
                <c:pt idx="7860">
                  <c:v>2.12</c:v>
                </c:pt>
                <c:pt idx="7861">
                  <c:v>2.0499999999999998</c:v>
                </c:pt>
                <c:pt idx="7862">
                  <c:v>2.09</c:v>
                </c:pt>
                <c:pt idx="7863">
                  <c:v>2.11</c:v>
                </c:pt>
                <c:pt idx="7864">
                  <c:v>2.04</c:v>
                </c:pt>
                <c:pt idx="7865">
                  <c:v>1.97</c:v>
                </c:pt>
                <c:pt idx="7866">
                  <c:v>1.94</c:v>
                </c:pt>
                <c:pt idx="7867">
                  <c:v>1.9999999999999998</c:v>
                </c:pt>
                <c:pt idx="7868">
                  <c:v>1.98</c:v>
                </c:pt>
                <c:pt idx="7869">
                  <c:v>2.06</c:v>
                </c:pt>
                <c:pt idx="7870">
                  <c:v>2.1</c:v>
                </c:pt>
                <c:pt idx="7871">
                  <c:v>2.1100000000000003</c:v>
                </c:pt>
                <c:pt idx="7872">
                  <c:v>2.09</c:v>
                </c:pt>
                <c:pt idx="7873">
                  <c:v>2.2300000000000004</c:v>
                </c:pt>
                <c:pt idx="7874">
                  <c:v>2.1800000000000002</c:v>
                </c:pt>
                <c:pt idx="7875">
                  <c:v>2.12</c:v>
                </c:pt>
                <c:pt idx="7876">
                  <c:v>2.08</c:v>
                </c:pt>
                <c:pt idx="7877">
                  <c:v>2.0700000000000003</c:v>
                </c:pt>
                <c:pt idx="7878">
                  <c:v>2.1</c:v>
                </c:pt>
                <c:pt idx="7879">
                  <c:v>2.0500000000000003</c:v>
                </c:pt>
                <c:pt idx="7880">
                  <c:v>2.0100000000000002</c:v>
                </c:pt>
                <c:pt idx="7881">
                  <c:v>1.9</c:v>
                </c:pt>
                <c:pt idx="7882">
                  <c:v>1.95</c:v>
                </c:pt>
                <c:pt idx="7883">
                  <c:v>1.92</c:v>
                </c:pt>
                <c:pt idx="7884">
                  <c:v>1.89</c:v>
                </c:pt>
                <c:pt idx="7885">
                  <c:v>1.8599999999999999</c:v>
                </c:pt>
                <c:pt idx="7886">
                  <c:v>1.89</c:v>
                </c:pt>
                <c:pt idx="7887">
                  <c:v>1.9799999999999998</c:v>
                </c:pt>
                <c:pt idx="7888">
                  <c:v>1.91</c:v>
                </c:pt>
                <c:pt idx="7889">
                  <c:v>1.92</c:v>
                </c:pt>
                <c:pt idx="7890">
                  <c:v>1.91</c:v>
                </c:pt>
                <c:pt idx="7891">
                  <c:v>1.84</c:v>
                </c:pt>
                <c:pt idx="7892">
                  <c:v>1.9</c:v>
                </c:pt>
                <c:pt idx="7893">
                  <c:v>1.83</c:v>
                </c:pt>
                <c:pt idx="7894">
                  <c:v>1.89</c:v>
                </c:pt>
                <c:pt idx="7895">
                  <c:v>1.8699999999999999</c:v>
                </c:pt>
                <c:pt idx="7896">
                  <c:v>1.89</c:v>
                </c:pt>
                <c:pt idx="7897">
                  <c:v>1.94</c:v>
                </c:pt>
                <c:pt idx="7898">
                  <c:v>1.94</c:v>
                </c:pt>
                <c:pt idx="7899">
                  <c:v>1.91</c:v>
                </c:pt>
                <c:pt idx="7900">
                  <c:v>1.88</c:v>
                </c:pt>
                <c:pt idx="7901">
                  <c:v>1.89</c:v>
                </c:pt>
                <c:pt idx="7902">
                  <c:v>1.88</c:v>
                </c:pt>
                <c:pt idx="7903">
                  <c:v>1.86</c:v>
                </c:pt>
                <c:pt idx="7904">
                  <c:v>1.8699999999999999</c:v>
                </c:pt>
                <c:pt idx="7905">
                  <c:v>1.89</c:v>
                </c:pt>
                <c:pt idx="7906">
                  <c:v>1.96</c:v>
                </c:pt>
                <c:pt idx="7907">
                  <c:v>1.93</c:v>
                </c:pt>
                <c:pt idx="7908">
                  <c:v>1.9</c:v>
                </c:pt>
                <c:pt idx="7909">
                  <c:v>1.92</c:v>
                </c:pt>
                <c:pt idx="7910">
                  <c:v>1.98</c:v>
                </c:pt>
                <c:pt idx="7911">
                  <c:v>2.0500000000000003</c:v>
                </c:pt>
                <c:pt idx="7912">
                  <c:v>2.04</c:v>
                </c:pt>
                <c:pt idx="7913">
                  <c:v>2.1100000000000003</c:v>
                </c:pt>
                <c:pt idx="7914">
                  <c:v>2.14</c:v>
                </c:pt>
                <c:pt idx="7915">
                  <c:v>2.1800000000000002</c:v>
                </c:pt>
                <c:pt idx="7916">
                  <c:v>2.23</c:v>
                </c:pt>
                <c:pt idx="7917">
                  <c:v>2.1700000000000004</c:v>
                </c:pt>
                <c:pt idx="7918">
                  <c:v>2.1500000000000004</c:v>
                </c:pt>
                <c:pt idx="7919">
                  <c:v>2.2599999999999998</c:v>
                </c:pt>
                <c:pt idx="7920">
                  <c:v>2.25</c:v>
                </c:pt>
                <c:pt idx="7921">
                  <c:v>2.25</c:v>
                </c:pt>
                <c:pt idx="7922">
                  <c:v>2.2200000000000002</c:v>
                </c:pt>
                <c:pt idx="7923">
                  <c:v>2.12</c:v>
                </c:pt>
                <c:pt idx="7924">
                  <c:v>2.21</c:v>
                </c:pt>
                <c:pt idx="7925">
                  <c:v>2.25</c:v>
                </c:pt>
                <c:pt idx="7926">
                  <c:v>2.2399999999999998</c:v>
                </c:pt>
                <c:pt idx="7927">
                  <c:v>2.17</c:v>
                </c:pt>
                <c:pt idx="7928">
                  <c:v>2.19</c:v>
                </c:pt>
                <c:pt idx="7929">
                  <c:v>2.19</c:v>
                </c:pt>
                <c:pt idx="7930">
                  <c:v>2.12</c:v>
                </c:pt>
                <c:pt idx="7931">
                  <c:v>2.1300000000000003</c:v>
                </c:pt>
                <c:pt idx="7932">
                  <c:v>2.12</c:v>
                </c:pt>
                <c:pt idx="7933">
                  <c:v>2.1100000000000003</c:v>
                </c:pt>
                <c:pt idx="7934">
                  <c:v>2.17</c:v>
                </c:pt>
                <c:pt idx="7935">
                  <c:v>2.2600000000000002</c:v>
                </c:pt>
                <c:pt idx="7936">
                  <c:v>2.36</c:v>
                </c:pt>
                <c:pt idx="7937">
                  <c:v>2.29</c:v>
                </c:pt>
                <c:pt idx="7938">
                  <c:v>2.3800000000000003</c:v>
                </c:pt>
                <c:pt idx="7939">
                  <c:v>2.37</c:v>
                </c:pt>
                <c:pt idx="7940">
                  <c:v>2.4</c:v>
                </c:pt>
                <c:pt idx="7941">
                  <c:v>2.48</c:v>
                </c:pt>
                <c:pt idx="7942">
                  <c:v>2.3800000000000003</c:v>
                </c:pt>
                <c:pt idx="7943">
                  <c:v>2.37</c:v>
                </c:pt>
                <c:pt idx="7944">
                  <c:v>2.34</c:v>
                </c:pt>
                <c:pt idx="7945">
                  <c:v>2.31</c:v>
                </c:pt>
                <c:pt idx="7946">
                  <c:v>2.31</c:v>
                </c:pt>
                <c:pt idx="7947">
                  <c:v>2.3400000000000003</c:v>
                </c:pt>
                <c:pt idx="7948">
                  <c:v>2.25</c:v>
                </c:pt>
                <c:pt idx="7949">
                  <c:v>2.3600000000000003</c:v>
                </c:pt>
                <c:pt idx="7950">
                  <c:v>2.41</c:v>
                </c:pt>
                <c:pt idx="7951">
                  <c:v>2.37</c:v>
                </c:pt>
                <c:pt idx="7952">
                  <c:v>2.39</c:v>
                </c:pt>
                <c:pt idx="7953">
                  <c:v>2.4800000000000004</c:v>
                </c:pt>
                <c:pt idx="7954">
                  <c:v>2.31</c:v>
                </c:pt>
                <c:pt idx="7955">
                  <c:v>2.3400000000000003</c:v>
                </c:pt>
                <c:pt idx="7956">
                  <c:v>2.4200000000000004</c:v>
                </c:pt>
                <c:pt idx="7957">
                  <c:v>2.39</c:v>
                </c:pt>
                <c:pt idx="7958">
                  <c:v>2.39</c:v>
                </c:pt>
                <c:pt idx="7959">
                  <c:v>2.2799999999999998</c:v>
                </c:pt>
                <c:pt idx="7960">
                  <c:v>2.25</c:v>
                </c:pt>
                <c:pt idx="7961">
                  <c:v>2.2000000000000002</c:v>
                </c:pt>
                <c:pt idx="7962">
                  <c:v>2.29</c:v>
                </c:pt>
                <c:pt idx="7963">
                  <c:v>2.41</c:v>
                </c:pt>
                <c:pt idx="7964">
                  <c:v>2.42</c:v>
                </c:pt>
                <c:pt idx="7965">
                  <c:v>2.4000000000000004</c:v>
                </c:pt>
                <c:pt idx="7966">
                  <c:v>2.34</c:v>
                </c:pt>
                <c:pt idx="7967">
                  <c:v>2.34</c:v>
                </c:pt>
                <c:pt idx="7968">
                  <c:v>2.31</c:v>
                </c:pt>
                <c:pt idx="7969">
                  <c:v>2.34</c:v>
                </c:pt>
                <c:pt idx="7970">
                  <c:v>2.3200000000000003</c:v>
                </c:pt>
                <c:pt idx="7971">
                  <c:v>2.29</c:v>
                </c:pt>
                <c:pt idx="7972">
                  <c:v>2.25</c:v>
                </c:pt>
                <c:pt idx="7973">
                  <c:v>2.23</c:v>
                </c:pt>
                <c:pt idx="7974">
                  <c:v>2.1800000000000002</c:v>
                </c:pt>
                <c:pt idx="7975">
                  <c:v>2.21</c:v>
                </c:pt>
                <c:pt idx="7976">
                  <c:v>2.23</c:v>
                </c:pt>
                <c:pt idx="7977">
                  <c:v>2.21</c:v>
                </c:pt>
                <c:pt idx="7978">
                  <c:v>2.12</c:v>
                </c:pt>
                <c:pt idx="7979">
                  <c:v>2.08</c:v>
                </c:pt>
                <c:pt idx="7980">
                  <c:v>2.15</c:v>
                </c:pt>
                <c:pt idx="7981">
                  <c:v>2.1999999999999997</c:v>
                </c:pt>
                <c:pt idx="7982">
                  <c:v>2.19</c:v>
                </c:pt>
                <c:pt idx="7983">
                  <c:v>2.12</c:v>
                </c:pt>
                <c:pt idx="7984">
                  <c:v>2.12</c:v>
                </c:pt>
                <c:pt idx="7985">
                  <c:v>2.0499999999999998</c:v>
                </c:pt>
                <c:pt idx="7986">
                  <c:v>2.04</c:v>
                </c:pt>
                <c:pt idx="7987">
                  <c:v>2.09</c:v>
                </c:pt>
                <c:pt idx="7988">
                  <c:v>2.1100000000000003</c:v>
                </c:pt>
                <c:pt idx="7989">
                  <c:v>2.06</c:v>
                </c:pt>
                <c:pt idx="7990">
                  <c:v>2.1300000000000003</c:v>
                </c:pt>
                <c:pt idx="7991">
                  <c:v>2.0700000000000003</c:v>
                </c:pt>
                <c:pt idx="7992">
                  <c:v>2.0699999999999998</c:v>
                </c:pt>
                <c:pt idx="7993">
                  <c:v>2.02</c:v>
                </c:pt>
                <c:pt idx="7994">
                  <c:v>1.9499999999999997</c:v>
                </c:pt>
                <c:pt idx="7995">
                  <c:v>2.0500000000000003</c:v>
                </c:pt>
                <c:pt idx="7996">
                  <c:v>2.12</c:v>
                </c:pt>
                <c:pt idx="7997">
                  <c:v>2.12</c:v>
                </c:pt>
                <c:pt idx="7998">
                  <c:v>2.13</c:v>
                </c:pt>
                <c:pt idx="7999">
                  <c:v>2.13</c:v>
                </c:pt>
                <c:pt idx="8000">
                  <c:v>2.14</c:v>
                </c:pt>
                <c:pt idx="8001">
                  <c:v>2.1700000000000004</c:v>
                </c:pt>
                <c:pt idx="8002">
                  <c:v>2.16</c:v>
                </c:pt>
                <c:pt idx="8003">
                  <c:v>2.11</c:v>
                </c:pt>
                <c:pt idx="8004">
                  <c:v>2.11</c:v>
                </c:pt>
                <c:pt idx="8005">
                  <c:v>2.14</c:v>
                </c:pt>
                <c:pt idx="8006">
                  <c:v>2.1800000000000002</c:v>
                </c:pt>
                <c:pt idx="8007">
                  <c:v>2.21</c:v>
                </c:pt>
                <c:pt idx="8008">
                  <c:v>2.16</c:v>
                </c:pt>
                <c:pt idx="8009">
                  <c:v>2.1100000000000003</c:v>
                </c:pt>
                <c:pt idx="8010">
                  <c:v>2.21</c:v>
                </c:pt>
                <c:pt idx="8011">
                  <c:v>2.2399999999999998</c:v>
                </c:pt>
                <c:pt idx="8012">
                  <c:v>2.2000000000000002</c:v>
                </c:pt>
                <c:pt idx="8013">
                  <c:v>2.13</c:v>
                </c:pt>
                <c:pt idx="8014">
                  <c:v>2.1900000000000004</c:v>
                </c:pt>
                <c:pt idx="8015">
                  <c:v>2.14</c:v>
                </c:pt>
                <c:pt idx="8016">
                  <c:v>2.1500000000000004</c:v>
                </c:pt>
                <c:pt idx="8017">
                  <c:v>2.12</c:v>
                </c:pt>
                <c:pt idx="8018">
                  <c:v>2.17</c:v>
                </c:pt>
                <c:pt idx="8019">
                  <c:v>2.0900000000000003</c:v>
                </c:pt>
                <c:pt idx="8020">
                  <c:v>2.04</c:v>
                </c:pt>
                <c:pt idx="8021">
                  <c:v>2.06</c:v>
                </c:pt>
                <c:pt idx="8022">
                  <c:v>2.0499999999999998</c:v>
                </c:pt>
                <c:pt idx="8023">
                  <c:v>1.99</c:v>
                </c:pt>
                <c:pt idx="8024">
                  <c:v>2.06</c:v>
                </c:pt>
                <c:pt idx="8025">
                  <c:v>2.0499999999999998</c:v>
                </c:pt>
                <c:pt idx="8026">
                  <c:v>2.08</c:v>
                </c:pt>
                <c:pt idx="8027">
                  <c:v>2.12</c:v>
                </c:pt>
                <c:pt idx="8028">
                  <c:v>2.1100000000000003</c:v>
                </c:pt>
                <c:pt idx="8029">
                  <c:v>2.1100000000000003</c:v>
                </c:pt>
                <c:pt idx="8030">
                  <c:v>2.0500000000000003</c:v>
                </c:pt>
                <c:pt idx="8031">
                  <c:v>1.99</c:v>
                </c:pt>
                <c:pt idx="8032">
                  <c:v>2.0300000000000002</c:v>
                </c:pt>
                <c:pt idx="8033">
                  <c:v>2.0300000000000002</c:v>
                </c:pt>
                <c:pt idx="8034">
                  <c:v>2.02</c:v>
                </c:pt>
                <c:pt idx="8035">
                  <c:v>2.06</c:v>
                </c:pt>
                <c:pt idx="8036">
                  <c:v>2.0300000000000002</c:v>
                </c:pt>
                <c:pt idx="8037">
                  <c:v>2.04</c:v>
                </c:pt>
                <c:pt idx="8038">
                  <c:v>2.08</c:v>
                </c:pt>
                <c:pt idx="8039">
                  <c:v>2.0499999999999998</c:v>
                </c:pt>
                <c:pt idx="8040">
                  <c:v>2.02</c:v>
                </c:pt>
                <c:pt idx="8041">
                  <c:v>2.06</c:v>
                </c:pt>
                <c:pt idx="8042">
                  <c:v>2.12</c:v>
                </c:pt>
                <c:pt idx="8043">
                  <c:v>2.08</c:v>
                </c:pt>
                <c:pt idx="8044">
                  <c:v>2.12</c:v>
                </c:pt>
                <c:pt idx="8045">
                  <c:v>2.17</c:v>
                </c:pt>
                <c:pt idx="8046">
                  <c:v>2.2000000000000002</c:v>
                </c:pt>
                <c:pt idx="8047">
                  <c:v>2.21</c:v>
                </c:pt>
                <c:pt idx="8048">
                  <c:v>2.2599999999999998</c:v>
                </c:pt>
                <c:pt idx="8049">
                  <c:v>2.2199999999999998</c:v>
                </c:pt>
                <c:pt idx="8050">
                  <c:v>2.19</c:v>
                </c:pt>
                <c:pt idx="8051">
                  <c:v>2.19</c:v>
                </c:pt>
                <c:pt idx="8052">
                  <c:v>2.1799999999999997</c:v>
                </c:pt>
                <c:pt idx="8053">
                  <c:v>2.1399999999999997</c:v>
                </c:pt>
                <c:pt idx="8054">
                  <c:v>2.12</c:v>
                </c:pt>
                <c:pt idx="8055">
                  <c:v>2.11</c:v>
                </c:pt>
                <c:pt idx="8056">
                  <c:v>2.15</c:v>
                </c:pt>
                <c:pt idx="8057">
                  <c:v>2.1300000000000003</c:v>
                </c:pt>
                <c:pt idx="8058">
                  <c:v>2.1399999999999997</c:v>
                </c:pt>
                <c:pt idx="8059">
                  <c:v>2.11</c:v>
                </c:pt>
                <c:pt idx="8060">
                  <c:v>2.08</c:v>
                </c:pt>
                <c:pt idx="8061">
                  <c:v>2.04</c:v>
                </c:pt>
                <c:pt idx="8062">
                  <c:v>2.04</c:v>
                </c:pt>
                <c:pt idx="8063">
                  <c:v>2.04</c:v>
                </c:pt>
                <c:pt idx="8064">
                  <c:v>1.99</c:v>
                </c:pt>
                <c:pt idx="8065">
                  <c:v>1.94</c:v>
                </c:pt>
                <c:pt idx="8066">
                  <c:v>1.9700000000000002</c:v>
                </c:pt>
                <c:pt idx="8067">
                  <c:v>2.12</c:v>
                </c:pt>
                <c:pt idx="8068">
                  <c:v>2.0499999999999998</c:v>
                </c:pt>
                <c:pt idx="8069">
                  <c:v>1.94</c:v>
                </c:pt>
                <c:pt idx="8070">
                  <c:v>1.9700000000000002</c:v>
                </c:pt>
                <c:pt idx="8071">
                  <c:v>1.9600000000000002</c:v>
                </c:pt>
                <c:pt idx="8072">
                  <c:v>2</c:v>
                </c:pt>
                <c:pt idx="8073">
                  <c:v>1.9</c:v>
                </c:pt>
                <c:pt idx="8074">
                  <c:v>1.97</c:v>
                </c:pt>
                <c:pt idx="8075">
                  <c:v>2.0299999999999998</c:v>
                </c:pt>
                <c:pt idx="8076">
                  <c:v>2.0299999999999998</c:v>
                </c:pt>
                <c:pt idx="8077">
                  <c:v>2.0100000000000002</c:v>
                </c:pt>
                <c:pt idx="8078">
                  <c:v>2</c:v>
                </c:pt>
                <c:pt idx="8079">
                  <c:v>1.9600000000000002</c:v>
                </c:pt>
                <c:pt idx="8080">
                  <c:v>2.0300000000000002</c:v>
                </c:pt>
                <c:pt idx="8081">
                  <c:v>2.0699999999999998</c:v>
                </c:pt>
                <c:pt idx="8082">
                  <c:v>2.0499999999999998</c:v>
                </c:pt>
                <c:pt idx="8083">
                  <c:v>2.0499999999999998</c:v>
                </c:pt>
                <c:pt idx="8084">
                  <c:v>2.0100000000000002</c:v>
                </c:pt>
                <c:pt idx="8085">
                  <c:v>2.09</c:v>
                </c:pt>
                <c:pt idx="8086">
                  <c:v>2.1</c:v>
                </c:pt>
                <c:pt idx="8087">
                  <c:v>2.11</c:v>
                </c:pt>
                <c:pt idx="8088">
                  <c:v>2.11</c:v>
                </c:pt>
                <c:pt idx="8089">
                  <c:v>2.02</c:v>
                </c:pt>
                <c:pt idx="8090">
                  <c:v>2.0499999999999998</c:v>
                </c:pt>
                <c:pt idx="8091">
                  <c:v>1.9700000000000002</c:v>
                </c:pt>
                <c:pt idx="8092">
                  <c:v>1.9600000000000002</c:v>
                </c:pt>
                <c:pt idx="8093">
                  <c:v>1.93</c:v>
                </c:pt>
                <c:pt idx="8094">
                  <c:v>1.96</c:v>
                </c:pt>
                <c:pt idx="8095">
                  <c:v>1.9100000000000001</c:v>
                </c:pt>
                <c:pt idx="8096">
                  <c:v>1.86</c:v>
                </c:pt>
                <c:pt idx="8097">
                  <c:v>1.85</c:v>
                </c:pt>
                <c:pt idx="8098">
                  <c:v>1.7899999999999998</c:v>
                </c:pt>
                <c:pt idx="8099">
                  <c:v>1.7899999999999998</c:v>
                </c:pt>
                <c:pt idx="8100">
                  <c:v>1.8</c:v>
                </c:pt>
                <c:pt idx="8101">
                  <c:v>1.7499999999999998</c:v>
                </c:pt>
                <c:pt idx="8102">
                  <c:v>1.74</c:v>
                </c:pt>
                <c:pt idx="8103">
                  <c:v>1.7599999999999998</c:v>
                </c:pt>
                <c:pt idx="8104">
                  <c:v>1.7199999999999998</c:v>
                </c:pt>
                <c:pt idx="8105">
                  <c:v>1.6999999999999997</c:v>
                </c:pt>
                <c:pt idx="8106">
                  <c:v>1.7</c:v>
                </c:pt>
                <c:pt idx="8107">
                  <c:v>1.65</c:v>
                </c:pt>
                <c:pt idx="8108">
                  <c:v>1.6099999999999999</c:v>
                </c:pt>
                <c:pt idx="8109">
                  <c:v>1.62</c:v>
                </c:pt>
                <c:pt idx="8110">
                  <c:v>1.53</c:v>
                </c:pt>
                <c:pt idx="8111">
                  <c:v>1.5499999999999998</c:v>
                </c:pt>
                <c:pt idx="8112">
                  <c:v>1.58</c:v>
                </c:pt>
                <c:pt idx="8113">
                  <c:v>1.56</c:v>
                </c:pt>
                <c:pt idx="8114">
                  <c:v>1.43</c:v>
                </c:pt>
                <c:pt idx="8115">
                  <c:v>1.44</c:v>
                </c:pt>
                <c:pt idx="8116">
                  <c:v>1.4</c:v>
                </c:pt>
                <c:pt idx="8117">
                  <c:v>1.3499999999999999</c:v>
                </c:pt>
                <c:pt idx="8118">
                  <c:v>1.44</c:v>
                </c:pt>
                <c:pt idx="8119">
                  <c:v>1.44</c:v>
                </c:pt>
                <c:pt idx="8120">
                  <c:v>1.48</c:v>
                </c:pt>
                <c:pt idx="8121">
                  <c:v>1.51</c:v>
                </c:pt>
                <c:pt idx="8122">
                  <c:v>1.45</c:v>
                </c:pt>
                <c:pt idx="8123">
                  <c:v>1.45</c:v>
                </c:pt>
                <c:pt idx="8124">
                  <c:v>1.44</c:v>
                </c:pt>
                <c:pt idx="8125">
                  <c:v>1.42</c:v>
                </c:pt>
                <c:pt idx="8126">
                  <c:v>1.42</c:v>
                </c:pt>
                <c:pt idx="8127">
                  <c:v>1.39</c:v>
                </c:pt>
                <c:pt idx="8128">
                  <c:v>1.43</c:v>
                </c:pt>
                <c:pt idx="8129">
                  <c:v>1.41</c:v>
                </c:pt>
                <c:pt idx="8130">
                  <c:v>1.5</c:v>
                </c:pt>
                <c:pt idx="8131">
                  <c:v>1.48</c:v>
                </c:pt>
                <c:pt idx="8132">
                  <c:v>1.55</c:v>
                </c:pt>
                <c:pt idx="8133">
                  <c:v>1.5899999999999999</c:v>
                </c:pt>
                <c:pt idx="8134">
                  <c:v>1.5899999999999999</c:v>
                </c:pt>
                <c:pt idx="8135">
                  <c:v>1.54</c:v>
                </c:pt>
                <c:pt idx="8136">
                  <c:v>1.5999999999999999</c:v>
                </c:pt>
                <c:pt idx="8137">
                  <c:v>1.6099999999999999</c:v>
                </c:pt>
                <c:pt idx="8138">
                  <c:v>1.65</c:v>
                </c:pt>
                <c:pt idx="8139">
                  <c:v>1.63</c:v>
                </c:pt>
                <c:pt idx="8140">
                  <c:v>1.63</c:v>
                </c:pt>
                <c:pt idx="8141">
                  <c:v>1.63</c:v>
                </c:pt>
                <c:pt idx="8142">
                  <c:v>1.6199999999999999</c:v>
                </c:pt>
                <c:pt idx="8143">
                  <c:v>1.5799999999999998</c:v>
                </c:pt>
                <c:pt idx="8144">
                  <c:v>1.6099999999999999</c:v>
                </c:pt>
                <c:pt idx="8145">
                  <c:v>1.64</c:v>
                </c:pt>
                <c:pt idx="8146">
                  <c:v>1.5799999999999998</c:v>
                </c:pt>
                <c:pt idx="8147">
                  <c:v>1.6099999999999999</c:v>
                </c:pt>
                <c:pt idx="8148">
                  <c:v>1.6099999999999999</c:v>
                </c:pt>
                <c:pt idx="8149">
                  <c:v>1.5999999999999999</c:v>
                </c:pt>
                <c:pt idx="8150">
                  <c:v>1.58</c:v>
                </c:pt>
                <c:pt idx="8151">
                  <c:v>1.6300000000000001</c:v>
                </c:pt>
                <c:pt idx="8152">
                  <c:v>1.57</c:v>
                </c:pt>
                <c:pt idx="8153">
                  <c:v>1.56</c:v>
                </c:pt>
                <c:pt idx="8154">
                  <c:v>1.55</c:v>
                </c:pt>
                <c:pt idx="8155">
                  <c:v>1.5</c:v>
                </c:pt>
                <c:pt idx="8156">
                  <c:v>1.53</c:v>
                </c:pt>
                <c:pt idx="8157">
                  <c:v>1.47</c:v>
                </c:pt>
                <c:pt idx="8158">
                  <c:v>1.49</c:v>
                </c:pt>
                <c:pt idx="8159">
                  <c:v>1.5</c:v>
                </c:pt>
                <c:pt idx="8160">
                  <c:v>1.57</c:v>
                </c:pt>
                <c:pt idx="8161">
                  <c:v>1.54</c:v>
                </c:pt>
                <c:pt idx="8162">
                  <c:v>1.58</c:v>
                </c:pt>
                <c:pt idx="8163">
                  <c:v>1.54</c:v>
                </c:pt>
                <c:pt idx="8164">
                  <c:v>1.56</c:v>
                </c:pt>
                <c:pt idx="8165">
                  <c:v>1.58</c:v>
                </c:pt>
                <c:pt idx="8166">
                  <c:v>1.62</c:v>
                </c:pt>
                <c:pt idx="8167">
                  <c:v>1.65</c:v>
                </c:pt>
                <c:pt idx="8168">
                  <c:v>1.66</c:v>
                </c:pt>
                <c:pt idx="8169">
                  <c:v>1.66</c:v>
                </c:pt>
                <c:pt idx="8170">
                  <c:v>1.7</c:v>
                </c:pt>
                <c:pt idx="8171">
                  <c:v>1.6300000000000001</c:v>
                </c:pt>
                <c:pt idx="8172">
                  <c:v>1.62</c:v>
                </c:pt>
                <c:pt idx="8173">
                  <c:v>1.61</c:v>
                </c:pt>
                <c:pt idx="8174">
                  <c:v>1.66</c:v>
                </c:pt>
                <c:pt idx="8175">
                  <c:v>1.6</c:v>
                </c:pt>
                <c:pt idx="8176">
                  <c:v>1.6</c:v>
                </c:pt>
                <c:pt idx="8177">
                  <c:v>1.56</c:v>
                </c:pt>
                <c:pt idx="8178">
                  <c:v>1.6</c:v>
                </c:pt>
                <c:pt idx="8179">
                  <c:v>1.53</c:v>
                </c:pt>
                <c:pt idx="8180">
                  <c:v>1.53</c:v>
                </c:pt>
                <c:pt idx="8181">
                  <c:v>1.47</c:v>
                </c:pt>
                <c:pt idx="8182">
                  <c:v>1.48</c:v>
                </c:pt>
                <c:pt idx="8183">
                  <c:v>1.42</c:v>
                </c:pt>
                <c:pt idx="8184">
                  <c:v>1.47</c:v>
                </c:pt>
                <c:pt idx="8185">
                  <c:v>1.48</c:v>
                </c:pt>
                <c:pt idx="8186">
                  <c:v>1.57</c:v>
                </c:pt>
                <c:pt idx="8187">
                  <c:v>1.54</c:v>
                </c:pt>
                <c:pt idx="8188">
                  <c:v>1.52</c:v>
                </c:pt>
                <c:pt idx="8189">
                  <c:v>1.4900000000000002</c:v>
                </c:pt>
                <c:pt idx="8190">
                  <c:v>1.5100000000000002</c:v>
                </c:pt>
                <c:pt idx="8191">
                  <c:v>1.54</c:v>
                </c:pt>
                <c:pt idx="8192">
                  <c:v>1.52</c:v>
                </c:pt>
                <c:pt idx="8193">
                  <c:v>1.53</c:v>
                </c:pt>
                <c:pt idx="8194">
                  <c:v>1.53</c:v>
                </c:pt>
                <c:pt idx="8195">
                  <c:v>1.5</c:v>
                </c:pt>
                <c:pt idx="8196">
                  <c:v>1.55</c:v>
                </c:pt>
                <c:pt idx="8197">
                  <c:v>1.52</c:v>
                </c:pt>
                <c:pt idx="8198">
                  <c:v>1.41</c:v>
                </c:pt>
                <c:pt idx="8199">
                  <c:v>1.45</c:v>
                </c:pt>
                <c:pt idx="8200">
                  <c:v>1.44</c:v>
                </c:pt>
                <c:pt idx="8201">
                  <c:v>1.47</c:v>
                </c:pt>
                <c:pt idx="8202">
                  <c:v>1.42</c:v>
                </c:pt>
                <c:pt idx="8203">
                  <c:v>1.38</c:v>
                </c:pt>
                <c:pt idx="8204">
                  <c:v>1.35</c:v>
                </c:pt>
                <c:pt idx="8205">
                  <c:v>1.35</c:v>
                </c:pt>
                <c:pt idx="8206">
                  <c:v>1.34</c:v>
                </c:pt>
                <c:pt idx="8207">
                  <c:v>1.3</c:v>
                </c:pt>
                <c:pt idx="8208">
                  <c:v>1.35</c:v>
                </c:pt>
                <c:pt idx="8209">
                  <c:v>1.39</c:v>
                </c:pt>
                <c:pt idx="8210">
                  <c:v>1.44</c:v>
                </c:pt>
                <c:pt idx="8211">
                  <c:v>1.42</c:v>
                </c:pt>
                <c:pt idx="8212">
                  <c:v>1.43</c:v>
                </c:pt>
                <c:pt idx="8213">
                  <c:v>1.3</c:v>
                </c:pt>
                <c:pt idx="8214">
                  <c:v>1.19</c:v>
                </c:pt>
                <c:pt idx="8215">
                  <c:v>1.2</c:v>
                </c:pt>
                <c:pt idx="8216">
                  <c:v>1.24</c:v>
                </c:pt>
                <c:pt idx="8217">
                  <c:v>1.23</c:v>
                </c:pt>
                <c:pt idx="8218">
                  <c:v>1.18</c:v>
                </c:pt>
                <c:pt idx="8219">
                  <c:v>1.18</c:v>
                </c:pt>
                <c:pt idx="8220">
                  <c:v>1.0900000000000001</c:v>
                </c:pt>
                <c:pt idx="8221">
                  <c:v>1.1099999999999999</c:v>
                </c:pt>
                <c:pt idx="8222">
                  <c:v>1.1099999999999999</c:v>
                </c:pt>
                <c:pt idx="8223">
                  <c:v>1.0900000000000001</c:v>
                </c:pt>
                <c:pt idx="8224">
                  <c:v>1.1199999999999999</c:v>
                </c:pt>
                <c:pt idx="8225">
                  <c:v>1.24</c:v>
                </c:pt>
                <c:pt idx="8226">
                  <c:v>1.17</c:v>
                </c:pt>
                <c:pt idx="8227">
                  <c:v>1.21</c:v>
                </c:pt>
                <c:pt idx="8228">
                  <c:v>1.28</c:v>
                </c:pt>
                <c:pt idx="8229">
                  <c:v>1.27</c:v>
                </c:pt>
                <c:pt idx="8230">
                  <c:v>1.25</c:v>
                </c:pt>
                <c:pt idx="8231">
                  <c:v>1.27</c:v>
                </c:pt>
                <c:pt idx="8232">
                  <c:v>1.25</c:v>
                </c:pt>
                <c:pt idx="8233">
                  <c:v>1.24</c:v>
                </c:pt>
                <c:pt idx="8234">
                  <c:v>1.26</c:v>
                </c:pt>
                <c:pt idx="8235">
                  <c:v>1.26</c:v>
                </c:pt>
                <c:pt idx="8236">
                  <c:v>1.21</c:v>
                </c:pt>
                <c:pt idx="8237">
                  <c:v>1.27</c:v>
                </c:pt>
                <c:pt idx="8238">
                  <c:v>1.18</c:v>
                </c:pt>
                <c:pt idx="8239">
                  <c:v>1.22</c:v>
                </c:pt>
                <c:pt idx="8240">
                  <c:v>1.26</c:v>
                </c:pt>
                <c:pt idx="8241">
                  <c:v>1.27</c:v>
                </c:pt>
                <c:pt idx="8242">
                  <c:v>1.25</c:v>
                </c:pt>
                <c:pt idx="8243">
                  <c:v>1.31</c:v>
                </c:pt>
                <c:pt idx="8244">
                  <c:v>1.28</c:v>
                </c:pt>
                <c:pt idx="8245">
                  <c:v>1.26</c:v>
                </c:pt>
                <c:pt idx="8246">
                  <c:v>1.22</c:v>
                </c:pt>
                <c:pt idx="8247">
                  <c:v>1.29</c:v>
                </c:pt>
                <c:pt idx="8248">
                  <c:v>1.22</c:v>
                </c:pt>
                <c:pt idx="8249">
                  <c:v>1.24</c:v>
                </c:pt>
                <c:pt idx="8250">
                  <c:v>1.3</c:v>
                </c:pt>
                <c:pt idx="8251">
                  <c:v>1.26</c:v>
                </c:pt>
                <c:pt idx="8252">
                  <c:v>1.23</c:v>
                </c:pt>
                <c:pt idx="8253">
                  <c:v>1.28</c:v>
                </c:pt>
                <c:pt idx="8254">
                  <c:v>1.26</c:v>
                </c:pt>
                <c:pt idx="8255">
                  <c:v>1.25</c:v>
                </c:pt>
                <c:pt idx="8256">
                  <c:v>1.25</c:v>
                </c:pt>
                <c:pt idx="8257">
                  <c:v>1.25</c:v>
                </c:pt>
                <c:pt idx="8258">
                  <c:v>1.28</c:v>
                </c:pt>
                <c:pt idx="8259">
                  <c:v>1.24</c:v>
                </c:pt>
                <c:pt idx="8260">
                  <c:v>1.24</c:v>
                </c:pt>
                <c:pt idx="8261">
                  <c:v>1.25</c:v>
                </c:pt>
                <c:pt idx="8262">
                  <c:v>1.24</c:v>
                </c:pt>
                <c:pt idx="8263">
                  <c:v>1.27</c:v>
                </c:pt>
                <c:pt idx="8264">
                  <c:v>1.27</c:v>
                </c:pt>
                <c:pt idx="8265">
                  <c:v>1.23</c:v>
                </c:pt>
                <c:pt idx="8266">
                  <c:v>1.2</c:v>
                </c:pt>
                <c:pt idx="8267">
                  <c:v>1.2600000000000002</c:v>
                </c:pt>
                <c:pt idx="8268">
                  <c:v>1.3199999999999998</c:v>
                </c:pt>
                <c:pt idx="8269">
                  <c:v>1.31</c:v>
                </c:pt>
                <c:pt idx="8270">
                  <c:v>1.37</c:v>
                </c:pt>
                <c:pt idx="8271">
                  <c:v>1.3699999999999999</c:v>
                </c:pt>
                <c:pt idx="8272">
                  <c:v>1.42</c:v>
                </c:pt>
                <c:pt idx="8273">
                  <c:v>1.4</c:v>
                </c:pt>
                <c:pt idx="8274">
                  <c:v>1.4</c:v>
                </c:pt>
                <c:pt idx="8275">
                  <c:v>1.39</c:v>
                </c:pt>
                <c:pt idx="8276">
                  <c:v>1.44</c:v>
                </c:pt>
                <c:pt idx="8277">
                  <c:v>1.45</c:v>
                </c:pt>
                <c:pt idx="8278">
                  <c:v>1.4400000000000002</c:v>
                </c:pt>
                <c:pt idx="8279">
                  <c:v>1.34</c:v>
                </c:pt>
                <c:pt idx="8280">
                  <c:v>1.3</c:v>
                </c:pt>
                <c:pt idx="8281">
                  <c:v>1.3</c:v>
                </c:pt>
                <c:pt idx="8282">
                  <c:v>1.3</c:v>
                </c:pt>
                <c:pt idx="8283">
                  <c:v>1.31</c:v>
                </c:pt>
                <c:pt idx="8284">
                  <c:v>1.3099999999999998</c:v>
                </c:pt>
                <c:pt idx="8285">
                  <c:v>1.3599999999999999</c:v>
                </c:pt>
                <c:pt idx="8286">
                  <c:v>1.4</c:v>
                </c:pt>
                <c:pt idx="8287">
                  <c:v>1.42</c:v>
                </c:pt>
                <c:pt idx="8288">
                  <c:v>1.4</c:v>
                </c:pt>
                <c:pt idx="8289">
                  <c:v>1.4</c:v>
                </c:pt>
                <c:pt idx="8290">
                  <c:v>1.42</c:v>
                </c:pt>
                <c:pt idx="8291">
                  <c:v>1.42</c:v>
                </c:pt>
                <c:pt idx="8292">
                  <c:v>1.45</c:v>
                </c:pt>
                <c:pt idx="8293">
                  <c:v>1.48</c:v>
                </c:pt>
                <c:pt idx="8294">
                  <c:v>1.43</c:v>
                </c:pt>
                <c:pt idx="8295">
                  <c:v>1.41</c:v>
                </c:pt>
                <c:pt idx="8296">
                  <c:v>1.4100000000000001</c:v>
                </c:pt>
                <c:pt idx="8297">
                  <c:v>1.4100000000000001</c:v>
                </c:pt>
                <c:pt idx="8298">
                  <c:v>1.4</c:v>
                </c:pt>
                <c:pt idx="8299">
                  <c:v>1.44</c:v>
                </c:pt>
                <c:pt idx="8300">
                  <c:v>1.43</c:v>
                </c:pt>
                <c:pt idx="8301">
                  <c:v>1.46</c:v>
                </c:pt>
                <c:pt idx="8302">
                  <c:v>1.55</c:v>
                </c:pt>
                <c:pt idx="8303">
                  <c:v>1.56</c:v>
                </c:pt>
                <c:pt idx="8304">
                  <c:v>1.5</c:v>
                </c:pt>
                <c:pt idx="8305">
                  <c:v>1.48</c:v>
                </c:pt>
                <c:pt idx="8306">
                  <c:v>1.44</c:v>
                </c:pt>
                <c:pt idx="8307">
                  <c:v>1.44</c:v>
                </c:pt>
                <c:pt idx="8308">
                  <c:v>1.4100000000000001</c:v>
                </c:pt>
                <c:pt idx="8309">
                  <c:v>1.4200000000000002</c:v>
                </c:pt>
                <c:pt idx="8310">
                  <c:v>1.45</c:v>
                </c:pt>
                <c:pt idx="8311">
                  <c:v>1.6199999999999999</c:v>
                </c:pt>
                <c:pt idx="8312">
                  <c:v>1.67</c:v>
                </c:pt>
                <c:pt idx="8313">
                  <c:v>1.67</c:v>
                </c:pt>
                <c:pt idx="8314">
                  <c:v>1.68</c:v>
                </c:pt>
                <c:pt idx="8315">
                  <c:v>1.72</c:v>
                </c:pt>
                <c:pt idx="8316">
                  <c:v>1.7500000000000002</c:v>
                </c:pt>
                <c:pt idx="8317">
                  <c:v>1.85</c:v>
                </c:pt>
                <c:pt idx="8318">
                  <c:v>1.9</c:v>
                </c:pt>
                <c:pt idx="8319">
                  <c:v>1.87</c:v>
                </c:pt>
                <c:pt idx="8320">
                  <c:v>1.82</c:v>
                </c:pt>
                <c:pt idx="8321">
                  <c:v>1.8499999999999999</c:v>
                </c:pt>
                <c:pt idx="8322">
                  <c:v>1.8499999999999999</c:v>
                </c:pt>
                <c:pt idx="8323">
                  <c:v>1.8699999999999999</c:v>
                </c:pt>
                <c:pt idx="8324">
                  <c:v>1.8399999999999999</c:v>
                </c:pt>
                <c:pt idx="8325">
                  <c:v>1.8199999999999998</c:v>
                </c:pt>
                <c:pt idx="8326">
                  <c:v>1.8900000000000001</c:v>
                </c:pt>
                <c:pt idx="8327">
                  <c:v>1.9700000000000002</c:v>
                </c:pt>
                <c:pt idx="8328">
                  <c:v>1.91</c:v>
                </c:pt>
                <c:pt idx="8329">
                  <c:v>1.9000000000000001</c:v>
                </c:pt>
                <c:pt idx="8330">
                  <c:v>1.9000000000000001</c:v>
                </c:pt>
                <c:pt idx="8331">
                  <c:v>1.8199999999999998</c:v>
                </c:pt>
                <c:pt idx="8332">
                  <c:v>1.89</c:v>
                </c:pt>
                <c:pt idx="8333">
                  <c:v>1.9300000000000002</c:v>
                </c:pt>
                <c:pt idx="8334">
                  <c:v>1.9800000000000002</c:v>
                </c:pt>
                <c:pt idx="8335">
                  <c:v>1.94</c:v>
                </c:pt>
                <c:pt idx="8336">
                  <c:v>1.99</c:v>
                </c:pt>
                <c:pt idx="8337">
                  <c:v>2.09</c:v>
                </c:pt>
                <c:pt idx="8338">
                  <c:v>2.09</c:v>
                </c:pt>
                <c:pt idx="8339">
                  <c:v>2.02</c:v>
                </c:pt>
                <c:pt idx="8340">
                  <c:v>2.0499999999999998</c:v>
                </c:pt>
                <c:pt idx="8341">
                  <c:v>2.0299999999999998</c:v>
                </c:pt>
                <c:pt idx="8342">
                  <c:v>2.04</c:v>
                </c:pt>
                <c:pt idx="8343">
                  <c:v>2.0299999999999998</c:v>
                </c:pt>
                <c:pt idx="8344">
                  <c:v>2.0299999999999998</c:v>
                </c:pt>
                <c:pt idx="8345">
                  <c:v>2.0599999999999996</c:v>
                </c:pt>
                <c:pt idx="8346">
                  <c:v>1.9799999999999998</c:v>
                </c:pt>
                <c:pt idx="8347">
                  <c:v>2.0200000000000005</c:v>
                </c:pt>
                <c:pt idx="8348">
                  <c:v>1.9400000000000002</c:v>
                </c:pt>
                <c:pt idx="8349">
                  <c:v>1.9400000000000002</c:v>
                </c:pt>
                <c:pt idx="8350">
                  <c:v>1.9200000000000002</c:v>
                </c:pt>
                <c:pt idx="8351">
                  <c:v>1.93</c:v>
                </c:pt>
                <c:pt idx="8352">
                  <c:v>1.85</c:v>
                </c:pt>
                <c:pt idx="8353">
                  <c:v>1.89</c:v>
                </c:pt>
                <c:pt idx="8354">
                  <c:v>1.88</c:v>
                </c:pt>
                <c:pt idx="8355">
                  <c:v>1.8599999999999999</c:v>
                </c:pt>
                <c:pt idx="8356">
                  <c:v>1.8599999999999999</c:v>
                </c:pt>
                <c:pt idx="8357">
                  <c:v>1.8399999999999999</c:v>
                </c:pt>
                <c:pt idx="8358">
                  <c:v>1.8699999999999999</c:v>
                </c:pt>
                <c:pt idx="8359">
                  <c:v>1.8699999999999999</c:v>
                </c:pt>
                <c:pt idx="8360">
                  <c:v>1.78</c:v>
                </c:pt>
                <c:pt idx="8361">
                  <c:v>1.89</c:v>
                </c:pt>
                <c:pt idx="8362">
                  <c:v>1.9500000000000002</c:v>
                </c:pt>
                <c:pt idx="8363">
                  <c:v>1.98</c:v>
                </c:pt>
                <c:pt idx="8364">
                  <c:v>1.9000000000000001</c:v>
                </c:pt>
                <c:pt idx="8365">
                  <c:v>1.9600000000000002</c:v>
                </c:pt>
                <c:pt idx="8366">
                  <c:v>2.0299999999999998</c:v>
                </c:pt>
                <c:pt idx="8367">
                  <c:v>1.9999999999999998</c:v>
                </c:pt>
                <c:pt idx="8368">
                  <c:v>1.9700000000000002</c:v>
                </c:pt>
                <c:pt idx="8369">
                  <c:v>1.9800000000000002</c:v>
                </c:pt>
                <c:pt idx="8370">
                  <c:v>1.9300000000000002</c:v>
                </c:pt>
                <c:pt idx="8371">
                  <c:v>1.97</c:v>
                </c:pt>
                <c:pt idx="8372">
                  <c:v>1.96</c:v>
                </c:pt>
                <c:pt idx="8373">
                  <c:v>1.9800000000000002</c:v>
                </c:pt>
                <c:pt idx="8374">
                  <c:v>1.89</c:v>
                </c:pt>
                <c:pt idx="8375">
                  <c:v>1.8699999999999999</c:v>
                </c:pt>
                <c:pt idx="8376">
                  <c:v>1.7999999999999998</c:v>
                </c:pt>
                <c:pt idx="8377">
                  <c:v>1.8599999999999999</c:v>
                </c:pt>
                <c:pt idx="8378">
                  <c:v>1.86</c:v>
                </c:pt>
                <c:pt idx="8379">
                  <c:v>1.9100000000000001</c:v>
                </c:pt>
                <c:pt idx="8380">
                  <c:v>1.9300000000000002</c:v>
                </c:pt>
                <c:pt idx="8381">
                  <c:v>1.9699999999999998</c:v>
                </c:pt>
                <c:pt idx="8382">
                  <c:v>1.9200000000000002</c:v>
                </c:pt>
                <c:pt idx="8383">
                  <c:v>1.89</c:v>
                </c:pt>
                <c:pt idx="8384">
                  <c:v>1.89</c:v>
                </c:pt>
                <c:pt idx="8385">
                  <c:v>1.9000000000000001</c:v>
                </c:pt>
                <c:pt idx="8386">
                  <c:v>1.9</c:v>
                </c:pt>
                <c:pt idx="8387">
                  <c:v>1.8699999999999999</c:v>
                </c:pt>
                <c:pt idx="8388">
                  <c:v>1.79</c:v>
                </c:pt>
                <c:pt idx="8389">
                  <c:v>1.8599999999999999</c:v>
                </c:pt>
                <c:pt idx="8390">
                  <c:v>1.8299999999999998</c:v>
                </c:pt>
                <c:pt idx="8391">
                  <c:v>1.83</c:v>
                </c:pt>
                <c:pt idx="8392">
                  <c:v>1.8200000000000003</c:v>
                </c:pt>
                <c:pt idx="8393">
                  <c:v>1.7800000000000002</c:v>
                </c:pt>
                <c:pt idx="8394">
                  <c:v>1.7500000000000002</c:v>
                </c:pt>
                <c:pt idx="8395">
                  <c:v>1.76</c:v>
                </c:pt>
                <c:pt idx="8396">
                  <c:v>1.8399999999999999</c:v>
                </c:pt>
                <c:pt idx="8397">
                  <c:v>1.87</c:v>
                </c:pt>
                <c:pt idx="8398">
                  <c:v>1.83</c:v>
                </c:pt>
                <c:pt idx="8399">
                  <c:v>1.83</c:v>
                </c:pt>
                <c:pt idx="8400">
                  <c:v>1.82</c:v>
                </c:pt>
                <c:pt idx="8401">
                  <c:v>1.7799999999999998</c:v>
                </c:pt>
                <c:pt idx="8402">
                  <c:v>1.7999999999999998</c:v>
                </c:pt>
                <c:pt idx="8403">
                  <c:v>1.77</c:v>
                </c:pt>
                <c:pt idx="8404">
                  <c:v>1.7100000000000002</c:v>
                </c:pt>
                <c:pt idx="8405">
                  <c:v>1.6600000000000001</c:v>
                </c:pt>
                <c:pt idx="8406">
                  <c:v>1.63</c:v>
                </c:pt>
                <c:pt idx="8407">
                  <c:v>1.6500000000000001</c:v>
                </c:pt>
                <c:pt idx="8408">
                  <c:v>1.6199999999999999</c:v>
                </c:pt>
                <c:pt idx="8409">
                  <c:v>1.5999999999999999</c:v>
                </c:pt>
                <c:pt idx="8410">
                  <c:v>1.64</c:v>
                </c:pt>
                <c:pt idx="8411">
                  <c:v>1.61</c:v>
                </c:pt>
                <c:pt idx="8412">
                  <c:v>1.64</c:v>
                </c:pt>
                <c:pt idx="8413">
                  <c:v>1.64</c:v>
                </c:pt>
                <c:pt idx="8414">
                  <c:v>1.56</c:v>
                </c:pt>
                <c:pt idx="8415">
                  <c:v>1.5699999999999998</c:v>
                </c:pt>
                <c:pt idx="8416">
                  <c:v>1.5399999999999998</c:v>
                </c:pt>
                <c:pt idx="8417">
                  <c:v>1.5499999999999998</c:v>
                </c:pt>
                <c:pt idx="8418">
                  <c:v>1.56</c:v>
                </c:pt>
                <c:pt idx="8419">
                  <c:v>1.5500000000000003</c:v>
                </c:pt>
                <c:pt idx="8420">
                  <c:v>1.5</c:v>
                </c:pt>
                <c:pt idx="8421">
                  <c:v>1.4699999999999998</c:v>
                </c:pt>
                <c:pt idx="8422">
                  <c:v>1.4300000000000002</c:v>
                </c:pt>
                <c:pt idx="8423">
                  <c:v>1.4300000000000002</c:v>
                </c:pt>
                <c:pt idx="8424">
                  <c:v>1.4299999999999997</c:v>
                </c:pt>
                <c:pt idx="8425">
                  <c:v>1.3600000000000003</c:v>
                </c:pt>
                <c:pt idx="8426">
                  <c:v>1.4</c:v>
                </c:pt>
                <c:pt idx="8427">
                  <c:v>1.4500000000000002</c:v>
                </c:pt>
                <c:pt idx="8428">
                  <c:v>1.4500000000000002</c:v>
                </c:pt>
                <c:pt idx="8429">
                  <c:v>1.4699999999999998</c:v>
                </c:pt>
                <c:pt idx="8430">
                  <c:v>1.5300000000000002</c:v>
                </c:pt>
                <c:pt idx="8431">
                  <c:v>1.4899999999999998</c:v>
                </c:pt>
                <c:pt idx="8432">
                  <c:v>1.4899999999999998</c:v>
                </c:pt>
                <c:pt idx="8433">
                  <c:v>1.49</c:v>
                </c:pt>
                <c:pt idx="8434">
                  <c:v>1.5</c:v>
                </c:pt>
                <c:pt idx="8435">
                  <c:v>1.4700000000000002</c:v>
                </c:pt>
                <c:pt idx="8436">
                  <c:v>1.48</c:v>
                </c:pt>
                <c:pt idx="8437">
                  <c:v>1.5</c:v>
                </c:pt>
                <c:pt idx="8438">
                  <c:v>1.46</c:v>
                </c:pt>
                <c:pt idx="8439">
                  <c:v>1.48</c:v>
                </c:pt>
                <c:pt idx="8440">
                  <c:v>1.5099999999999998</c:v>
                </c:pt>
                <c:pt idx="8441">
                  <c:v>1.5100000000000002</c:v>
                </c:pt>
                <c:pt idx="8442">
                  <c:v>1.5</c:v>
                </c:pt>
                <c:pt idx="8443">
                  <c:v>1.4500000000000002</c:v>
                </c:pt>
                <c:pt idx="8444">
                  <c:v>1.44</c:v>
                </c:pt>
                <c:pt idx="8445">
                  <c:v>1.4300000000000002</c:v>
                </c:pt>
                <c:pt idx="8446">
                  <c:v>1.3200000000000003</c:v>
                </c:pt>
                <c:pt idx="8447">
                  <c:v>1.2999999999999998</c:v>
                </c:pt>
                <c:pt idx="8448">
                  <c:v>1.31</c:v>
                </c:pt>
                <c:pt idx="8449">
                  <c:v>1.3199999999999998</c:v>
                </c:pt>
                <c:pt idx="8450">
                  <c:v>1.37</c:v>
                </c:pt>
                <c:pt idx="8451">
                  <c:v>1.3299999999999996</c:v>
                </c:pt>
                <c:pt idx="8452">
                  <c:v>1.31</c:v>
                </c:pt>
                <c:pt idx="8453">
                  <c:v>1.31</c:v>
                </c:pt>
                <c:pt idx="8454">
                  <c:v>1.31</c:v>
                </c:pt>
                <c:pt idx="8455">
                  <c:v>1.2799999999999998</c:v>
                </c:pt>
                <c:pt idx="8456">
                  <c:v>1.23</c:v>
                </c:pt>
                <c:pt idx="8457">
                  <c:v>1.23</c:v>
                </c:pt>
                <c:pt idx="8458">
                  <c:v>1.17</c:v>
                </c:pt>
                <c:pt idx="8459">
                  <c:v>1.2200000000000002</c:v>
                </c:pt>
                <c:pt idx="8460">
                  <c:v>1.1700000000000002</c:v>
                </c:pt>
                <c:pt idx="8461">
                  <c:v>1.1800000000000002</c:v>
                </c:pt>
                <c:pt idx="8462">
                  <c:v>1.18</c:v>
                </c:pt>
                <c:pt idx="8463">
                  <c:v>1.2</c:v>
                </c:pt>
                <c:pt idx="8464">
                  <c:v>1.23</c:v>
                </c:pt>
                <c:pt idx="8465">
                  <c:v>1.21</c:v>
                </c:pt>
                <c:pt idx="8466">
                  <c:v>1.1399999999999999</c:v>
                </c:pt>
                <c:pt idx="8467">
                  <c:v>1.1400000000000001</c:v>
                </c:pt>
                <c:pt idx="8468">
                  <c:v>1.1300000000000001</c:v>
                </c:pt>
                <c:pt idx="8469">
                  <c:v>1.17</c:v>
                </c:pt>
                <c:pt idx="8470">
                  <c:v>1.1500000000000001</c:v>
                </c:pt>
                <c:pt idx="8471">
                  <c:v>1.1700000000000002</c:v>
                </c:pt>
                <c:pt idx="8472">
                  <c:v>1.19</c:v>
                </c:pt>
                <c:pt idx="8473">
                  <c:v>1.18</c:v>
                </c:pt>
                <c:pt idx="8474">
                  <c:v>1.1500000000000001</c:v>
                </c:pt>
                <c:pt idx="8475">
                  <c:v>1.21</c:v>
                </c:pt>
                <c:pt idx="8476">
                  <c:v>1.2000000000000002</c:v>
                </c:pt>
                <c:pt idx="8477">
                  <c:v>1.23</c:v>
                </c:pt>
                <c:pt idx="8478">
                  <c:v>1.28</c:v>
                </c:pt>
                <c:pt idx="8479">
                  <c:v>1.29</c:v>
                </c:pt>
                <c:pt idx="8480">
                  <c:v>1.29</c:v>
                </c:pt>
                <c:pt idx="8481">
                  <c:v>1.28</c:v>
                </c:pt>
                <c:pt idx="8482">
                  <c:v>1.33</c:v>
                </c:pt>
                <c:pt idx="8483">
                  <c:v>1.34</c:v>
                </c:pt>
                <c:pt idx="8484">
                  <c:v>1.3399999999999999</c:v>
                </c:pt>
                <c:pt idx="8485">
                  <c:v>1.32</c:v>
                </c:pt>
                <c:pt idx="8486">
                  <c:v>1.28</c:v>
                </c:pt>
                <c:pt idx="8487">
                  <c:v>1.3</c:v>
                </c:pt>
                <c:pt idx="8488">
                  <c:v>1.29</c:v>
                </c:pt>
                <c:pt idx="8489">
                  <c:v>1.24</c:v>
                </c:pt>
                <c:pt idx="8490">
                  <c:v>1.2</c:v>
                </c:pt>
                <c:pt idx="8491">
                  <c:v>1.1599999999999999</c:v>
                </c:pt>
                <c:pt idx="8492">
                  <c:v>1.1200000000000001</c:v>
                </c:pt>
                <c:pt idx="8493">
                  <c:v>1.0800000000000003</c:v>
                </c:pt>
                <c:pt idx="8494">
                  <c:v>1.0899999999999999</c:v>
                </c:pt>
                <c:pt idx="8495">
                  <c:v>1.1500000000000001</c:v>
                </c:pt>
                <c:pt idx="8496">
                  <c:v>1.1600000000000001</c:v>
                </c:pt>
                <c:pt idx="8497">
                  <c:v>1.2099999999999997</c:v>
                </c:pt>
                <c:pt idx="8498">
                  <c:v>1.2199999999999998</c:v>
                </c:pt>
                <c:pt idx="8499">
                  <c:v>1.2299999999999998</c:v>
                </c:pt>
                <c:pt idx="8500">
                  <c:v>1.1799999999999997</c:v>
                </c:pt>
                <c:pt idx="8501">
                  <c:v>1.19</c:v>
                </c:pt>
                <c:pt idx="8502">
                  <c:v>1.1600000000000001</c:v>
                </c:pt>
                <c:pt idx="8503">
                  <c:v>1.19</c:v>
                </c:pt>
                <c:pt idx="8504">
                  <c:v>1.2399999999999998</c:v>
                </c:pt>
                <c:pt idx="8505">
                  <c:v>1.23</c:v>
                </c:pt>
                <c:pt idx="8506">
                  <c:v>1.1800000000000002</c:v>
                </c:pt>
                <c:pt idx="8507">
                  <c:v>1.1500000000000001</c:v>
                </c:pt>
                <c:pt idx="8508">
                  <c:v>1.1599999999999999</c:v>
                </c:pt>
                <c:pt idx="8509">
                  <c:v>1.2000000000000002</c:v>
                </c:pt>
                <c:pt idx="8510">
                  <c:v>1.23</c:v>
                </c:pt>
                <c:pt idx="8511">
                  <c:v>1.21</c:v>
                </c:pt>
                <c:pt idx="8512">
                  <c:v>1.19</c:v>
                </c:pt>
                <c:pt idx="8513">
                  <c:v>1.17</c:v>
                </c:pt>
                <c:pt idx="8514">
                  <c:v>1.1800000000000002</c:v>
                </c:pt>
                <c:pt idx="8515">
                  <c:v>1.2200000000000002</c:v>
                </c:pt>
                <c:pt idx="8516">
                  <c:v>1.17</c:v>
                </c:pt>
                <c:pt idx="8517">
                  <c:v>1.17</c:v>
                </c:pt>
                <c:pt idx="8518">
                  <c:v>1.1399999999999999</c:v>
                </c:pt>
                <c:pt idx="8519">
                  <c:v>1.1800000000000002</c:v>
                </c:pt>
                <c:pt idx="8520">
                  <c:v>1.0999999999999999</c:v>
                </c:pt>
                <c:pt idx="8521">
                  <c:v>1.1199999999999999</c:v>
                </c:pt>
                <c:pt idx="8522">
                  <c:v>1.1100000000000001</c:v>
                </c:pt>
                <c:pt idx="8523">
                  <c:v>1.1400000000000001</c:v>
                </c:pt>
                <c:pt idx="8524">
                  <c:v>1.1400000000000001</c:v>
                </c:pt>
                <c:pt idx="8525">
                  <c:v>1.0399999999999998</c:v>
                </c:pt>
                <c:pt idx="8526">
                  <c:v>1.03</c:v>
                </c:pt>
                <c:pt idx="8527">
                  <c:v>0.99999999999999978</c:v>
                </c:pt>
                <c:pt idx="8528">
                  <c:v>1.02</c:v>
                </c:pt>
                <c:pt idx="8529">
                  <c:v>1.0900000000000001</c:v>
                </c:pt>
                <c:pt idx="8530">
                  <c:v>1.1399999999999999</c:v>
                </c:pt>
                <c:pt idx="8531">
                  <c:v>1.1600000000000001</c:v>
                </c:pt>
                <c:pt idx="8532">
                  <c:v>1.1500000000000001</c:v>
                </c:pt>
                <c:pt idx="8533">
                  <c:v>1.1500000000000001</c:v>
                </c:pt>
                <c:pt idx="8534">
                  <c:v>1.18</c:v>
                </c:pt>
                <c:pt idx="8535">
                  <c:v>1.2000000000000002</c:v>
                </c:pt>
                <c:pt idx="8536">
                  <c:v>1.2399999999999998</c:v>
                </c:pt>
                <c:pt idx="8537">
                  <c:v>1.23</c:v>
                </c:pt>
                <c:pt idx="8538">
                  <c:v>1.2299999999999998</c:v>
                </c:pt>
                <c:pt idx="8539">
                  <c:v>1.1700000000000002</c:v>
                </c:pt>
                <c:pt idx="8540">
                  <c:v>1.1800000000000002</c:v>
                </c:pt>
                <c:pt idx="8541">
                  <c:v>1.24</c:v>
                </c:pt>
                <c:pt idx="8542">
                  <c:v>1.25</c:v>
                </c:pt>
                <c:pt idx="8543">
                  <c:v>1.27</c:v>
                </c:pt>
                <c:pt idx="8544">
                  <c:v>1.3299999999999998</c:v>
                </c:pt>
                <c:pt idx="8545">
                  <c:v>1.26</c:v>
                </c:pt>
                <c:pt idx="8546">
                  <c:v>1.25</c:v>
                </c:pt>
                <c:pt idx="8547">
                  <c:v>1.28</c:v>
                </c:pt>
                <c:pt idx="8548">
                  <c:v>1.3</c:v>
                </c:pt>
                <c:pt idx="8549">
                  <c:v>1.3</c:v>
                </c:pt>
                <c:pt idx="8550">
                  <c:v>1.27</c:v>
                </c:pt>
                <c:pt idx="8551">
                  <c:v>1.25</c:v>
                </c:pt>
                <c:pt idx="8552">
                  <c:v>1.24</c:v>
                </c:pt>
                <c:pt idx="8553">
                  <c:v>1.1899999999999997</c:v>
                </c:pt>
                <c:pt idx="8554">
                  <c:v>1.1999999999999997</c:v>
                </c:pt>
                <c:pt idx="8555">
                  <c:v>1.2099999999999997</c:v>
                </c:pt>
                <c:pt idx="8556">
                  <c:v>1.2499999999999998</c:v>
                </c:pt>
                <c:pt idx="8557">
                  <c:v>1.23</c:v>
                </c:pt>
                <c:pt idx="8558">
                  <c:v>1.28</c:v>
                </c:pt>
                <c:pt idx="8559">
                  <c:v>1.2899999999999998</c:v>
                </c:pt>
                <c:pt idx="8560">
                  <c:v>1.2999999999999998</c:v>
                </c:pt>
                <c:pt idx="8561">
                  <c:v>1.3199999999999998</c:v>
                </c:pt>
                <c:pt idx="8562">
                  <c:v>1.3499999999999999</c:v>
                </c:pt>
                <c:pt idx="8563">
                  <c:v>1.3199999999999998</c:v>
                </c:pt>
                <c:pt idx="8564">
                  <c:v>1.25</c:v>
                </c:pt>
                <c:pt idx="8565">
                  <c:v>1.23</c:v>
                </c:pt>
                <c:pt idx="8566">
                  <c:v>1.1900000000000002</c:v>
                </c:pt>
                <c:pt idx="8567">
                  <c:v>1.1800000000000002</c:v>
                </c:pt>
                <c:pt idx="8568">
                  <c:v>1.1599999999999999</c:v>
                </c:pt>
                <c:pt idx="8569">
                  <c:v>1.1299999999999999</c:v>
                </c:pt>
                <c:pt idx="8570">
                  <c:v>1.0999999999999999</c:v>
                </c:pt>
                <c:pt idx="8571">
                  <c:v>1.0899999999999999</c:v>
                </c:pt>
                <c:pt idx="8572">
                  <c:v>1.0900000000000001</c:v>
                </c:pt>
                <c:pt idx="8573">
                  <c:v>1.17</c:v>
                </c:pt>
                <c:pt idx="8574">
                  <c:v>1.1599999999999999</c:v>
                </c:pt>
                <c:pt idx="8575">
                  <c:v>1.1199999999999999</c:v>
                </c:pt>
                <c:pt idx="8576">
                  <c:v>1.08</c:v>
                </c:pt>
                <c:pt idx="8577">
                  <c:v>1.1000000000000001</c:v>
                </c:pt>
                <c:pt idx="8578">
                  <c:v>1.06</c:v>
                </c:pt>
                <c:pt idx="8579">
                  <c:v>1.07</c:v>
                </c:pt>
                <c:pt idx="8580">
                  <c:v>1.0599999999999998</c:v>
                </c:pt>
                <c:pt idx="8581">
                  <c:v>1.0299999999999998</c:v>
                </c:pt>
                <c:pt idx="8582">
                  <c:v>1.0299999999999998</c:v>
                </c:pt>
                <c:pt idx="8583">
                  <c:v>1.0499999999999998</c:v>
                </c:pt>
                <c:pt idx="8584">
                  <c:v>1.0499999999999998</c:v>
                </c:pt>
                <c:pt idx="8585">
                  <c:v>1.0399999999999998</c:v>
                </c:pt>
                <c:pt idx="8586">
                  <c:v>1.08</c:v>
                </c:pt>
                <c:pt idx="8587">
                  <c:v>1.1499999999999999</c:v>
                </c:pt>
                <c:pt idx="8588">
                  <c:v>1.1000000000000001</c:v>
                </c:pt>
                <c:pt idx="8589">
                  <c:v>1.08</c:v>
                </c:pt>
                <c:pt idx="8590">
                  <c:v>1.0599999999999998</c:v>
                </c:pt>
                <c:pt idx="8591">
                  <c:v>1.03</c:v>
                </c:pt>
                <c:pt idx="8592">
                  <c:v>1.08</c:v>
                </c:pt>
                <c:pt idx="8593">
                  <c:v>1.0999999999999999</c:v>
                </c:pt>
                <c:pt idx="8594">
                  <c:v>1.06</c:v>
                </c:pt>
                <c:pt idx="8595">
                  <c:v>1.0599999999999998</c:v>
                </c:pt>
                <c:pt idx="8596">
                  <c:v>1.0599999999999998</c:v>
                </c:pt>
                <c:pt idx="8597">
                  <c:v>1.03</c:v>
                </c:pt>
                <c:pt idx="8598">
                  <c:v>1.04</c:v>
                </c:pt>
                <c:pt idx="8599">
                  <c:v>1.0100000000000002</c:v>
                </c:pt>
                <c:pt idx="8600">
                  <c:v>1.0899999999999999</c:v>
                </c:pt>
                <c:pt idx="8601">
                  <c:v>1.1100000000000003</c:v>
                </c:pt>
                <c:pt idx="8602">
                  <c:v>1.1299999999999999</c:v>
                </c:pt>
                <c:pt idx="8603">
                  <c:v>1.1499999999999999</c:v>
                </c:pt>
                <c:pt idx="8604">
                  <c:v>1.1499999999999999</c:v>
                </c:pt>
                <c:pt idx="8605">
                  <c:v>1.0000000000000002</c:v>
                </c:pt>
                <c:pt idx="8606">
                  <c:v>0.98</c:v>
                </c:pt>
                <c:pt idx="8607">
                  <c:v>1.0400000000000003</c:v>
                </c:pt>
                <c:pt idx="8608">
                  <c:v>1.01</c:v>
                </c:pt>
                <c:pt idx="8609">
                  <c:v>1.01</c:v>
                </c:pt>
                <c:pt idx="8610">
                  <c:v>1.02</c:v>
                </c:pt>
                <c:pt idx="8611">
                  <c:v>1.03</c:v>
                </c:pt>
                <c:pt idx="8612">
                  <c:v>1.05</c:v>
                </c:pt>
                <c:pt idx="8613">
                  <c:v>1.0800000000000003</c:v>
                </c:pt>
                <c:pt idx="8614">
                  <c:v>1.0400000000000003</c:v>
                </c:pt>
                <c:pt idx="8615">
                  <c:v>1.1099999999999999</c:v>
                </c:pt>
                <c:pt idx="8616">
                  <c:v>1.1299999999999999</c:v>
                </c:pt>
                <c:pt idx="8617">
                  <c:v>1.1100000000000001</c:v>
                </c:pt>
                <c:pt idx="8618">
                  <c:v>1.1199999999999999</c:v>
                </c:pt>
                <c:pt idx="8619">
                  <c:v>1.1199999999999999</c:v>
                </c:pt>
                <c:pt idx="8620">
                  <c:v>1.0900000000000001</c:v>
                </c:pt>
                <c:pt idx="8621">
                  <c:v>1.1299999999999999</c:v>
                </c:pt>
                <c:pt idx="8622">
                  <c:v>1.1700000000000002</c:v>
                </c:pt>
                <c:pt idx="8623">
                  <c:v>1.2000000000000002</c:v>
                </c:pt>
                <c:pt idx="8624">
                  <c:v>1.2200000000000002</c:v>
                </c:pt>
                <c:pt idx="8625">
                  <c:v>1.19</c:v>
                </c:pt>
                <c:pt idx="8626">
                  <c:v>1.22</c:v>
                </c:pt>
                <c:pt idx="8627">
                  <c:v>1.21</c:v>
                </c:pt>
                <c:pt idx="8628">
                  <c:v>1.2500000000000002</c:v>
                </c:pt>
                <c:pt idx="8629">
                  <c:v>1.2600000000000002</c:v>
                </c:pt>
                <c:pt idx="8630">
                  <c:v>1.29</c:v>
                </c:pt>
                <c:pt idx="8631">
                  <c:v>1.2600000000000002</c:v>
                </c:pt>
                <c:pt idx="8632">
                  <c:v>1.2999999999999998</c:v>
                </c:pt>
                <c:pt idx="8633">
                  <c:v>1.3599999999999999</c:v>
                </c:pt>
                <c:pt idx="8634">
                  <c:v>1.26</c:v>
                </c:pt>
                <c:pt idx="8635">
                  <c:v>1.27</c:v>
                </c:pt>
                <c:pt idx="8636">
                  <c:v>1.2899999999999998</c:v>
                </c:pt>
                <c:pt idx="8637">
                  <c:v>1.3</c:v>
                </c:pt>
                <c:pt idx="8638">
                  <c:v>1.28</c:v>
                </c:pt>
                <c:pt idx="8639">
                  <c:v>1.2399999999999998</c:v>
                </c:pt>
                <c:pt idx="8640">
                  <c:v>1.24</c:v>
                </c:pt>
                <c:pt idx="8641">
                  <c:v>1.33</c:v>
                </c:pt>
                <c:pt idx="8642">
                  <c:v>1.3199999999999998</c:v>
                </c:pt>
                <c:pt idx="8643">
                  <c:v>1.25</c:v>
                </c:pt>
                <c:pt idx="8644">
                  <c:v>1.25</c:v>
                </c:pt>
                <c:pt idx="8645">
                  <c:v>1.22</c:v>
                </c:pt>
                <c:pt idx="8646">
                  <c:v>1.3</c:v>
                </c:pt>
                <c:pt idx="8647">
                  <c:v>1.29</c:v>
                </c:pt>
                <c:pt idx="8648">
                  <c:v>1.24</c:v>
                </c:pt>
                <c:pt idx="8649">
                  <c:v>1.2</c:v>
                </c:pt>
                <c:pt idx="8650">
                  <c:v>1.24</c:v>
                </c:pt>
                <c:pt idx="8651">
                  <c:v>1.2200000000000002</c:v>
                </c:pt>
                <c:pt idx="8652">
                  <c:v>1.1800000000000002</c:v>
                </c:pt>
                <c:pt idx="8653">
                  <c:v>1.21</c:v>
                </c:pt>
                <c:pt idx="8654">
                  <c:v>1.18</c:v>
                </c:pt>
                <c:pt idx="8655">
                  <c:v>1.2</c:v>
                </c:pt>
                <c:pt idx="8656">
                  <c:v>1.2100000000000002</c:v>
                </c:pt>
                <c:pt idx="8657">
                  <c:v>1.19</c:v>
                </c:pt>
                <c:pt idx="8658">
                  <c:v>1.23</c:v>
                </c:pt>
                <c:pt idx="8659">
                  <c:v>1.1600000000000001</c:v>
                </c:pt>
                <c:pt idx="8660">
                  <c:v>1.1099999999999999</c:v>
                </c:pt>
                <c:pt idx="8661">
                  <c:v>1.05</c:v>
                </c:pt>
                <c:pt idx="8662">
                  <c:v>1.0499999999999998</c:v>
                </c:pt>
                <c:pt idx="8663">
                  <c:v>1.07</c:v>
                </c:pt>
                <c:pt idx="8664">
                  <c:v>1.05</c:v>
                </c:pt>
                <c:pt idx="8665">
                  <c:v>1.08</c:v>
                </c:pt>
                <c:pt idx="8666">
                  <c:v>1.1500000000000001</c:v>
                </c:pt>
                <c:pt idx="8667">
                  <c:v>1.1100000000000001</c:v>
                </c:pt>
                <c:pt idx="8668">
                  <c:v>1.0799999999999998</c:v>
                </c:pt>
                <c:pt idx="8669">
                  <c:v>1.06</c:v>
                </c:pt>
                <c:pt idx="8670">
                  <c:v>1.0099999999999998</c:v>
                </c:pt>
                <c:pt idx="8671">
                  <c:v>1.04</c:v>
                </c:pt>
                <c:pt idx="8672">
                  <c:v>1.0100000000000002</c:v>
                </c:pt>
                <c:pt idx="8673">
                  <c:v>1.0100000000000002</c:v>
                </c:pt>
                <c:pt idx="8674">
                  <c:v>0.96</c:v>
                </c:pt>
                <c:pt idx="8675">
                  <c:v>1.04</c:v>
                </c:pt>
                <c:pt idx="8676">
                  <c:v>1.08</c:v>
                </c:pt>
                <c:pt idx="8677">
                  <c:v>1.1100000000000001</c:v>
                </c:pt>
                <c:pt idx="8678">
                  <c:v>1.04</c:v>
                </c:pt>
                <c:pt idx="8679">
                  <c:v>1.0199999999999998</c:v>
                </c:pt>
                <c:pt idx="8680">
                  <c:v>1.0599999999999998</c:v>
                </c:pt>
                <c:pt idx="8681">
                  <c:v>1.06</c:v>
                </c:pt>
                <c:pt idx="8682">
                  <c:v>1.08</c:v>
                </c:pt>
                <c:pt idx="8683">
                  <c:v>1.0599999999999998</c:v>
                </c:pt>
                <c:pt idx="8684">
                  <c:v>1.04</c:v>
                </c:pt>
                <c:pt idx="8685">
                  <c:v>1.0199999999999998</c:v>
                </c:pt>
                <c:pt idx="8686">
                  <c:v>1.06</c:v>
                </c:pt>
                <c:pt idx="8687">
                  <c:v>1.0999999999999999</c:v>
                </c:pt>
                <c:pt idx="8688">
                  <c:v>1.1499999999999999</c:v>
                </c:pt>
                <c:pt idx="8689">
                  <c:v>1.1099999999999999</c:v>
                </c:pt>
                <c:pt idx="8690">
                  <c:v>1.1299999999999999</c:v>
                </c:pt>
                <c:pt idx="8691">
                  <c:v>1.1799999999999997</c:v>
                </c:pt>
                <c:pt idx="8692">
                  <c:v>1.18</c:v>
                </c:pt>
                <c:pt idx="8693">
                  <c:v>1.1399999999999999</c:v>
                </c:pt>
                <c:pt idx="8694">
                  <c:v>1.08</c:v>
                </c:pt>
                <c:pt idx="8695">
                  <c:v>1.1200000000000001</c:v>
                </c:pt>
                <c:pt idx="8696">
                  <c:v>1.1300000000000001</c:v>
                </c:pt>
                <c:pt idx="8697">
                  <c:v>1.0999999999999999</c:v>
                </c:pt>
                <c:pt idx="8698">
                  <c:v>1.1100000000000001</c:v>
                </c:pt>
                <c:pt idx="8699">
                  <c:v>1.0900000000000001</c:v>
                </c:pt>
                <c:pt idx="8700">
                  <c:v>1.1000000000000001</c:v>
                </c:pt>
                <c:pt idx="8701">
                  <c:v>1.1200000000000001</c:v>
                </c:pt>
                <c:pt idx="8702">
                  <c:v>1.0700000000000003</c:v>
                </c:pt>
                <c:pt idx="8703">
                  <c:v>1.0500000000000003</c:v>
                </c:pt>
                <c:pt idx="8704">
                  <c:v>1.07</c:v>
                </c:pt>
                <c:pt idx="8705">
                  <c:v>1.1600000000000001</c:v>
                </c:pt>
                <c:pt idx="8706">
                  <c:v>1.17</c:v>
                </c:pt>
                <c:pt idx="8707">
                  <c:v>1.19</c:v>
                </c:pt>
                <c:pt idx="8708">
                  <c:v>1.1500000000000001</c:v>
                </c:pt>
                <c:pt idx="8709">
                  <c:v>1.1300000000000001</c:v>
                </c:pt>
                <c:pt idx="8710">
                  <c:v>1.1300000000000001</c:v>
                </c:pt>
                <c:pt idx="8711">
                  <c:v>1.0899999999999999</c:v>
                </c:pt>
                <c:pt idx="8712">
                  <c:v>1.07</c:v>
                </c:pt>
                <c:pt idx="8713">
                  <c:v>1.0300000000000002</c:v>
                </c:pt>
                <c:pt idx="8714">
                  <c:v>1.0300000000000002</c:v>
                </c:pt>
                <c:pt idx="8715">
                  <c:v>0.84000000000000008</c:v>
                </c:pt>
                <c:pt idx="8716">
                  <c:v>0.89999999999999991</c:v>
                </c:pt>
                <c:pt idx="8717">
                  <c:v>0.90000000000000013</c:v>
                </c:pt>
                <c:pt idx="8718">
                  <c:v>0.9700000000000002</c:v>
                </c:pt>
                <c:pt idx="8719">
                  <c:v>1</c:v>
                </c:pt>
                <c:pt idx="8720">
                  <c:v>0.98</c:v>
                </c:pt>
                <c:pt idx="8721">
                  <c:v>1.0200000000000002</c:v>
                </c:pt>
                <c:pt idx="8722">
                  <c:v>0.99000000000000021</c:v>
                </c:pt>
                <c:pt idx="8723">
                  <c:v>1.0000000000000002</c:v>
                </c:pt>
                <c:pt idx="8724">
                  <c:v>1.02</c:v>
                </c:pt>
                <c:pt idx="8725">
                  <c:v>1.04</c:v>
                </c:pt>
                <c:pt idx="8726">
                  <c:v>1.04</c:v>
                </c:pt>
                <c:pt idx="8727">
                  <c:v>1</c:v>
                </c:pt>
                <c:pt idx="8728">
                  <c:v>0.99000000000000021</c:v>
                </c:pt>
                <c:pt idx="8729">
                  <c:v>0.98</c:v>
                </c:pt>
                <c:pt idx="8730">
                  <c:v>0.95000000000000018</c:v>
                </c:pt>
                <c:pt idx="8731">
                  <c:v>0.99000000000000021</c:v>
                </c:pt>
                <c:pt idx="8732">
                  <c:v>0.96</c:v>
                </c:pt>
                <c:pt idx="8733">
                  <c:v>0.97</c:v>
                </c:pt>
                <c:pt idx="8734">
                  <c:v>0.94000000000000017</c:v>
                </c:pt>
                <c:pt idx="8735">
                  <c:v>0.95</c:v>
                </c:pt>
                <c:pt idx="8736">
                  <c:v>0.90000000000000013</c:v>
                </c:pt>
                <c:pt idx="8737">
                  <c:v>0.90999999999999992</c:v>
                </c:pt>
                <c:pt idx="8738">
                  <c:v>0.92000000000000015</c:v>
                </c:pt>
                <c:pt idx="8739">
                  <c:v>0.89000000000000012</c:v>
                </c:pt>
                <c:pt idx="8740">
                  <c:v>0.85000000000000009</c:v>
                </c:pt>
                <c:pt idx="8741">
                  <c:v>0.85000000000000009</c:v>
                </c:pt>
                <c:pt idx="8742">
                  <c:v>0.87999999999999989</c:v>
                </c:pt>
                <c:pt idx="8743">
                  <c:v>0.84999999999999987</c:v>
                </c:pt>
                <c:pt idx="8744">
                  <c:v>0.87999999999999989</c:v>
                </c:pt>
                <c:pt idx="8745">
                  <c:v>0.88000000000000012</c:v>
                </c:pt>
                <c:pt idx="8746">
                  <c:v>0.88000000000000012</c:v>
                </c:pt>
                <c:pt idx="8747">
                  <c:v>0.87000000000000011</c:v>
                </c:pt>
                <c:pt idx="8748">
                  <c:v>0.85000000000000009</c:v>
                </c:pt>
                <c:pt idx="8749">
                  <c:v>0.8400000000000003</c:v>
                </c:pt>
                <c:pt idx="8750">
                  <c:v>0.83999999999999986</c:v>
                </c:pt>
                <c:pt idx="8751">
                  <c:v>0.87999999999999989</c:v>
                </c:pt>
                <c:pt idx="8752">
                  <c:v>0.83999999999999986</c:v>
                </c:pt>
                <c:pt idx="8753">
                  <c:v>0.90000000000000013</c:v>
                </c:pt>
                <c:pt idx="8754">
                  <c:v>0.97</c:v>
                </c:pt>
                <c:pt idx="8755">
                  <c:v>0.93000000000000016</c:v>
                </c:pt>
                <c:pt idx="8756">
                  <c:v>0.93000000000000016</c:v>
                </c:pt>
                <c:pt idx="8757">
                  <c:v>0.99</c:v>
                </c:pt>
                <c:pt idx="8758">
                  <c:v>0.96</c:v>
                </c:pt>
                <c:pt idx="8759">
                  <c:v>0.94</c:v>
                </c:pt>
                <c:pt idx="8760">
                  <c:v>0.93000000000000016</c:v>
                </c:pt>
                <c:pt idx="8761">
                  <c:v>0.9700000000000002</c:v>
                </c:pt>
                <c:pt idx="8762">
                  <c:v>0.96</c:v>
                </c:pt>
                <c:pt idx="8763">
                  <c:v>0.94000000000000039</c:v>
                </c:pt>
                <c:pt idx="8764">
                  <c:v>0.89000000000000012</c:v>
                </c:pt>
                <c:pt idx="8765">
                  <c:v>0.91999999999999993</c:v>
                </c:pt>
                <c:pt idx="8766">
                  <c:v>0.89999999999999991</c:v>
                </c:pt>
                <c:pt idx="8767">
                  <c:v>0.87000000000000011</c:v>
                </c:pt>
                <c:pt idx="8768">
                  <c:v>0.82000000000000028</c:v>
                </c:pt>
                <c:pt idx="8769">
                  <c:v>0.81999999999999984</c:v>
                </c:pt>
                <c:pt idx="8770">
                  <c:v>0.81</c:v>
                </c:pt>
                <c:pt idx="8771">
                  <c:v>0.79</c:v>
                </c:pt>
                <c:pt idx="8772">
                  <c:v>0.80000000000000027</c:v>
                </c:pt>
                <c:pt idx="8773">
                  <c:v>0.82000000000000028</c:v>
                </c:pt>
                <c:pt idx="8774">
                  <c:v>0.75999999999999979</c:v>
                </c:pt>
                <c:pt idx="8775">
                  <c:v>0.77</c:v>
                </c:pt>
                <c:pt idx="8776">
                  <c:v>0.73</c:v>
                </c:pt>
                <c:pt idx="8777">
                  <c:v>0.73999999999999977</c:v>
                </c:pt>
                <c:pt idx="8778">
                  <c:v>0.73</c:v>
                </c:pt>
                <c:pt idx="8779">
                  <c:v>0.73</c:v>
                </c:pt>
                <c:pt idx="8780">
                  <c:v>0.75</c:v>
                </c:pt>
                <c:pt idx="8781">
                  <c:v>0.76000000000000023</c:v>
                </c:pt>
                <c:pt idx="8782">
                  <c:v>0.75</c:v>
                </c:pt>
                <c:pt idx="8783">
                  <c:v>0.75</c:v>
                </c:pt>
                <c:pt idx="8784">
                  <c:v>0.75</c:v>
                </c:pt>
                <c:pt idx="8785">
                  <c:v>0.77</c:v>
                </c:pt>
                <c:pt idx="8786">
                  <c:v>0.75999999999999979</c:v>
                </c:pt>
                <c:pt idx="8787">
                  <c:v>0.75</c:v>
                </c:pt>
                <c:pt idx="8788">
                  <c:v>0.79999999999999982</c:v>
                </c:pt>
                <c:pt idx="8789">
                  <c:v>0.79999999999999982</c:v>
                </c:pt>
                <c:pt idx="8790">
                  <c:v>0.83000000000000007</c:v>
                </c:pt>
                <c:pt idx="8791">
                  <c:v>0.81</c:v>
                </c:pt>
                <c:pt idx="8792">
                  <c:v>0.82000000000000028</c:v>
                </c:pt>
                <c:pt idx="8793">
                  <c:v>0.83000000000000007</c:v>
                </c:pt>
                <c:pt idx="8794">
                  <c:v>0.83000000000000007</c:v>
                </c:pt>
                <c:pt idx="8795">
                  <c:v>0.87999999999999989</c:v>
                </c:pt>
                <c:pt idx="8796">
                  <c:v>0.91999999999999993</c:v>
                </c:pt>
                <c:pt idx="8797">
                  <c:v>0.89999999999999991</c:v>
                </c:pt>
                <c:pt idx="8798">
                  <c:v>0.88999999999999968</c:v>
                </c:pt>
                <c:pt idx="8799">
                  <c:v>0.85999999999999988</c:v>
                </c:pt>
                <c:pt idx="8800">
                  <c:v>0.89000000000000012</c:v>
                </c:pt>
                <c:pt idx="8801">
                  <c:v>0.85999999999999988</c:v>
                </c:pt>
                <c:pt idx="8802">
                  <c:v>0.87999999999999989</c:v>
                </c:pt>
                <c:pt idx="8803">
                  <c:v>0.85999999999999988</c:v>
                </c:pt>
                <c:pt idx="8804">
                  <c:v>0.85999999999999988</c:v>
                </c:pt>
                <c:pt idx="8805">
                  <c:v>0.81999999999999984</c:v>
                </c:pt>
                <c:pt idx="8806">
                  <c:v>0.91999999999999993</c:v>
                </c:pt>
                <c:pt idx="8807">
                  <c:v>0.96999999999999975</c:v>
                </c:pt>
                <c:pt idx="8808">
                  <c:v>1</c:v>
                </c:pt>
                <c:pt idx="8809">
                  <c:v>1</c:v>
                </c:pt>
                <c:pt idx="8810">
                  <c:v>0.96</c:v>
                </c:pt>
                <c:pt idx="8811">
                  <c:v>0.95000000000000018</c:v>
                </c:pt>
                <c:pt idx="8812">
                  <c:v>0.87000000000000011</c:v>
                </c:pt>
                <c:pt idx="8813">
                  <c:v>0.87000000000000011</c:v>
                </c:pt>
                <c:pt idx="8814">
                  <c:v>0.85000000000000009</c:v>
                </c:pt>
                <c:pt idx="8815">
                  <c:v>0.86000000000000032</c:v>
                </c:pt>
                <c:pt idx="8816">
                  <c:v>0.87999999999999989</c:v>
                </c:pt>
                <c:pt idx="8817">
                  <c:v>0.85000000000000009</c:v>
                </c:pt>
                <c:pt idx="8818">
                  <c:v>0.89000000000000012</c:v>
                </c:pt>
                <c:pt idx="8819">
                  <c:v>0.86000000000000032</c:v>
                </c:pt>
                <c:pt idx="8820">
                  <c:v>0.83999999999999986</c:v>
                </c:pt>
                <c:pt idx="8821">
                  <c:v>0.76000000000000023</c:v>
                </c:pt>
                <c:pt idx="8822">
                  <c:v>0.80000000000000027</c:v>
                </c:pt>
                <c:pt idx="8823">
                  <c:v>0.75</c:v>
                </c:pt>
                <c:pt idx="8824">
                  <c:v>0.74000000000000021</c:v>
                </c:pt>
                <c:pt idx="8825">
                  <c:v>0.79</c:v>
                </c:pt>
                <c:pt idx="8826">
                  <c:v>0.81</c:v>
                </c:pt>
                <c:pt idx="8827">
                  <c:v>0.82000000000000028</c:v>
                </c:pt>
                <c:pt idx="8828">
                  <c:v>0.89000000000000012</c:v>
                </c:pt>
                <c:pt idx="8829">
                  <c:v>0.8400000000000003</c:v>
                </c:pt>
                <c:pt idx="8830">
                  <c:v>0.87000000000000011</c:v>
                </c:pt>
                <c:pt idx="8831">
                  <c:v>0.85000000000000009</c:v>
                </c:pt>
                <c:pt idx="8832">
                  <c:v>0.89000000000000012</c:v>
                </c:pt>
                <c:pt idx="8833">
                  <c:v>0.83000000000000007</c:v>
                </c:pt>
                <c:pt idx="8834">
                  <c:v>0.83000000000000007</c:v>
                </c:pt>
                <c:pt idx="8835">
                  <c:v>0.76000000000000023</c:v>
                </c:pt>
                <c:pt idx="8836">
                  <c:v>0.74000000000000021</c:v>
                </c:pt>
                <c:pt idx="8837">
                  <c:v>0.73999999999999977</c:v>
                </c:pt>
                <c:pt idx="8838">
                  <c:v>0.7200000000000002</c:v>
                </c:pt>
                <c:pt idx="8839">
                  <c:v>0.68000000000000016</c:v>
                </c:pt>
                <c:pt idx="8840">
                  <c:v>0.66999999999999993</c:v>
                </c:pt>
                <c:pt idx="8841">
                  <c:v>0.64999999999999991</c:v>
                </c:pt>
                <c:pt idx="8842">
                  <c:v>0.64999999999999991</c:v>
                </c:pt>
                <c:pt idx="8843">
                  <c:v>0.63999999999999968</c:v>
                </c:pt>
                <c:pt idx="8844">
                  <c:v>0.6599999999999997</c:v>
                </c:pt>
                <c:pt idx="8845">
                  <c:v>0.64999999999999991</c:v>
                </c:pt>
                <c:pt idx="8846">
                  <c:v>0.66000000000000014</c:v>
                </c:pt>
                <c:pt idx="8847">
                  <c:v>0.6599999999999997</c:v>
                </c:pt>
                <c:pt idx="8848">
                  <c:v>0.63999999999999968</c:v>
                </c:pt>
                <c:pt idx="8849">
                  <c:v>0.60000000000000009</c:v>
                </c:pt>
                <c:pt idx="8850">
                  <c:v>0.49000000000000021</c:v>
                </c:pt>
                <c:pt idx="8851">
                  <c:v>0.49000000000000021</c:v>
                </c:pt>
                <c:pt idx="8852">
                  <c:v>0.45999999999999996</c:v>
                </c:pt>
                <c:pt idx="8853">
                  <c:v>0.45000000000000018</c:v>
                </c:pt>
                <c:pt idx="8854">
                  <c:v>0.43999999999999995</c:v>
                </c:pt>
                <c:pt idx="8855">
                  <c:v>0.48</c:v>
                </c:pt>
                <c:pt idx="8856">
                  <c:v>0.48</c:v>
                </c:pt>
                <c:pt idx="8857">
                  <c:v>0.48</c:v>
                </c:pt>
                <c:pt idx="8858">
                  <c:v>0.4700000000000002</c:v>
                </c:pt>
                <c:pt idx="8859">
                  <c:v>0.45999999999999996</c:v>
                </c:pt>
                <c:pt idx="8860">
                  <c:v>0.42999999999999972</c:v>
                </c:pt>
                <c:pt idx="8861">
                  <c:v>0.37000000000000011</c:v>
                </c:pt>
                <c:pt idx="8862">
                  <c:v>0.39999999999999991</c:v>
                </c:pt>
                <c:pt idx="8863">
                  <c:v>0.39999999999999991</c:v>
                </c:pt>
                <c:pt idx="8864">
                  <c:v>0.29000000000000004</c:v>
                </c:pt>
                <c:pt idx="8865">
                  <c:v>0.29000000000000004</c:v>
                </c:pt>
                <c:pt idx="8866">
                  <c:v>0.37000000000000011</c:v>
                </c:pt>
                <c:pt idx="8867">
                  <c:v>0.35999999999999988</c:v>
                </c:pt>
                <c:pt idx="8868">
                  <c:v>0.32000000000000028</c:v>
                </c:pt>
                <c:pt idx="8869">
                  <c:v>0.23999999999999977</c:v>
                </c:pt>
                <c:pt idx="8870">
                  <c:v>0.23999999999999977</c:v>
                </c:pt>
                <c:pt idx="8871">
                  <c:v>0.24000000000000021</c:v>
                </c:pt>
                <c:pt idx="8872">
                  <c:v>0.14999999999999991</c:v>
                </c:pt>
                <c:pt idx="8873">
                  <c:v>0.25</c:v>
                </c:pt>
                <c:pt idx="8874">
                  <c:v>0.25</c:v>
                </c:pt>
                <c:pt idx="8875">
                  <c:v>0.27</c:v>
                </c:pt>
                <c:pt idx="8876">
                  <c:v>0.29000000000000004</c:v>
                </c:pt>
                <c:pt idx="8877">
                  <c:v>0.31000000000000005</c:v>
                </c:pt>
                <c:pt idx="8878">
                  <c:v>0.2799999999999998</c:v>
                </c:pt>
                <c:pt idx="8879">
                  <c:v>0.25999999999999979</c:v>
                </c:pt>
                <c:pt idx="8880">
                  <c:v>0.27</c:v>
                </c:pt>
                <c:pt idx="8881">
                  <c:v>0.29999999999999982</c:v>
                </c:pt>
                <c:pt idx="8882">
                  <c:v>0.33000000000000007</c:v>
                </c:pt>
                <c:pt idx="8883">
                  <c:v>0.37999999999999989</c:v>
                </c:pt>
                <c:pt idx="8884">
                  <c:v>0.37999999999999989</c:v>
                </c:pt>
                <c:pt idx="8885">
                  <c:v>0.31000000000000005</c:v>
                </c:pt>
                <c:pt idx="8886">
                  <c:v>0.34999999999999964</c:v>
                </c:pt>
                <c:pt idx="8887">
                  <c:v>0.35000000000000009</c:v>
                </c:pt>
                <c:pt idx="8888">
                  <c:v>0.36999999999999966</c:v>
                </c:pt>
                <c:pt idx="8889">
                  <c:v>0.33000000000000007</c:v>
                </c:pt>
                <c:pt idx="8890">
                  <c:v>0.30000000000000027</c:v>
                </c:pt>
                <c:pt idx="8891">
                  <c:v>0.28000000000000025</c:v>
                </c:pt>
                <c:pt idx="8892">
                  <c:v>0.21999999999999975</c:v>
                </c:pt>
                <c:pt idx="8893">
                  <c:v>0.30000000000000027</c:v>
                </c:pt>
                <c:pt idx="8894">
                  <c:v>0.31000000000000005</c:v>
                </c:pt>
                <c:pt idx="8895">
                  <c:v>0.29000000000000004</c:v>
                </c:pt>
                <c:pt idx="8896">
                  <c:v>0.28000000000000025</c:v>
                </c:pt>
                <c:pt idx="8897">
                  <c:v>0.22999999999999998</c:v>
                </c:pt>
                <c:pt idx="8898">
                  <c:v>0.19999999999999973</c:v>
                </c:pt>
                <c:pt idx="8899">
                  <c:v>0.19999999999999973</c:v>
                </c:pt>
                <c:pt idx="8900">
                  <c:v>0.25</c:v>
                </c:pt>
                <c:pt idx="8901">
                  <c:v>0.27</c:v>
                </c:pt>
                <c:pt idx="8902">
                  <c:v>0.22999999999999998</c:v>
                </c:pt>
                <c:pt idx="8903">
                  <c:v>0.22999999999999998</c:v>
                </c:pt>
                <c:pt idx="8904">
                  <c:v>0.22999999999999998</c:v>
                </c:pt>
                <c:pt idx="8905">
                  <c:v>0.19999999999999973</c:v>
                </c:pt>
                <c:pt idx="8906">
                  <c:v>0.19999999999999973</c:v>
                </c:pt>
                <c:pt idx="8907">
                  <c:v>0.23999999999999977</c:v>
                </c:pt>
                <c:pt idx="8908">
                  <c:v>0.18999999999999995</c:v>
                </c:pt>
                <c:pt idx="8909">
                  <c:v>0.19999999999999973</c:v>
                </c:pt>
                <c:pt idx="8910">
                  <c:v>0.18999999999999995</c:v>
                </c:pt>
                <c:pt idx="8911">
                  <c:v>0.23999999999999977</c:v>
                </c:pt>
                <c:pt idx="8912">
                  <c:v>0.2799999999999998</c:v>
                </c:pt>
                <c:pt idx="8913">
                  <c:v>0.31999999999999984</c:v>
                </c:pt>
                <c:pt idx="8914">
                  <c:v>0.26000000000000023</c:v>
                </c:pt>
                <c:pt idx="8915">
                  <c:v>0.26000000000000023</c:v>
                </c:pt>
                <c:pt idx="8916">
                  <c:v>0.21999999999999975</c:v>
                </c:pt>
                <c:pt idx="8917">
                  <c:v>0.18999999999999995</c:v>
                </c:pt>
                <c:pt idx="8918">
                  <c:v>0.16000000000000014</c:v>
                </c:pt>
                <c:pt idx="8919">
                  <c:v>0.18000000000000016</c:v>
                </c:pt>
                <c:pt idx="8920">
                  <c:v>0.14999999999999991</c:v>
                </c:pt>
                <c:pt idx="8921">
                  <c:v>0.1599999999999997</c:v>
                </c:pt>
                <c:pt idx="8922">
                  <c:v>0.17999999999999972</c:v>
                </c:pt>
                <c:pt idx="8923">
                  <c:v>0.13999999999999968</c:v>
                </c:pt>
                <c:pt idx="8924">
                  <c:v>0.16000000000000014</c:v>
                </c:pt>
                <c:pt idx="8925">
                  <c:v>0.14999999999999991</c:v>
                </c:pt>
                <c:pt idx="8926">
                  <c:v>6.0000000000000053E-2</c:v>
                </c:pt>
                <c:pt idx="8927">
                  <c:v>4.9999999999999822E-2</c:v>
                </c:pt>
                <c:pt idx="8928">
                  <c:v>-2.0000000000000018E-2</c:v>
                </c:pt>
                <c:pt idx="8929">
                  <c:v>-2.9999999999999805E-2</c:v>
                </c:pt>
                <c:pt idx="8930">
                  <c:v>-4.9999999999999822E-2</c:v>
                </c:pt>
                <c:pt idx="8931">
                  <c:v>-4.9999999999999822E-2</c:v>
                </c:pt>
                <c:pt idx="8932">
                  <c:v>-4.0000000000000036E-2</c:v>
                </c:pt>
                <c:pt idx="8933">
                  <c:v>1.0000000000000231E-2</c:v>
                </c:pt>
                <c:pt idx="8934">
                  <c:v>6.0000000000000053E-2</c:v>
                </c:pt>
                <c:pt idx="8935">
                  <c:v>6.0000000000000053E-2</c:v>
                </c:pt>
                <c:pt idx="8936">
                  <c:v>8.0000000000000071E-2</c:v>
                </c:pt>
                <c:pt idx="8937">
                  <c:v>6.999999999999984E-2</c:v>
                </c:pt>
                <c:pt idx="8938">
                  <c:v>6.0000000000000053E-2</c:v>
                </c:pt>
                <c:pt idx="8939">
                  <c:v>8.9999999999999858E-2</c:v>
                </c:pt>
                <c:pt idx="8940">
                  <c:v>8.9999999999999858E-2</c:v>
                </c:pt>
                <c:pt idx="8941">
                  <c:v>4.9999999999999822E-2</c:v>
                </c:pt>
                <c:pt idx="8942">
                  <c:v>7.9999999999999627E-2</c:v>
                </c:pt>
                <c:pt idx="8943">
                  <c:v>0.12000000000000011</c:v>
                </c:pt>
                <c:pt idx="8944">
                  <c:v>0.11999999999999966</c:v>
                </c:pt>
                <c:pt idx="8945">
                  <c:v>0.16999999999999993</c:v>
                </c:pt>
                <c:pt idx="8946">
                  <c:v>0.14999999999999991</c:v>
                </c:pt>
                <c:pt idx="8947">
                  <c:v>0.14999999999999991</c:v>
                </c:pt>
                <c:pt idx="8948">
                  <c:v>0.14999999999999991</c:v>
                </c:pt>
                <c:pt idx="8949">
                  <c:v>0.14999999999999991</c:v>
                </c:pt>
                <c:pt idx="8950">
                  <c:v>0.11999999999999966</c:v>
                </c:pt>
                <c:pt idx="8951">
                  <c:v>8.9999999999999858E-2</c:v>
                </c:pt>
                <c:pt idx="8952">
                  <c:v>0.10999999999999988</c:v>
                </c:pt>
                <c:pt idx="8953">
                  <c:v>8.9999999999999858E-2</c:v>
                </c:pt>
                <c:pt idx="8954">
                  <c:v>0.10000000000000009</c:v>
                </c:pt>
                <c:pt idx="8955">
                  <c:v>7.9999999999999627E-2</c:v>
                </c:pt>
                <c:pt idx="8956">
                  <c:v>8.9999999999999858E-2</c:v>
                </c:pt>
                <c:pt idx="8957">
                  <c:v>7.9999999999999627E-2</c:v>
                </c:pt>
                <c:pt idx="8958">
                  <c:v>0.10999999999999988</c:v>
                </c:pt>
                <c:pt idx="8959">
                  <c:v>6.999999999999984E-2</c:v>
                </c:pt>
                <c:pt idx="8960">
                  <c:v>2.0000000000000018E-2</c:v>
                </c:pt>
                <c:pt idx="8961">
                  <c:v>6.0000000000000053E-2</c:v>
                </c:pt>
                <c:pt idx="8962">
                  <c:v>2.0000000000000018E-2</c:v>
                </c:pt>
                <c:pt idx="8963">
                  <c:v>4.0000000000000036E-2</c:v>
                </c:pt>
                <c:pt idx="8964">
                  <c:v>-1.0000000000000231E-2</c:v>
                </c:pt>
                <c:pt idx="8965">
                  <c:v>9.9999999999997868E-3</c:v>
                </c:pt>
                <c:pt idx="8966">
                  <c:v>-4.9999999999999822E-2</c:v>
                </c:pt>
                <c:pt idx="8967">
                  <c:v>0</c:v>
                </c:pt>
                <c:pt idx="8968">
                  <c:v>0</c:v>
                </c:pt>
                <c:pt idx="8969">
                  <c:v>2.0000000000000018E-2</c:v>
                </c:pt>
                <c:pt idx="8970">
                  <c:v>4.0000000000000036E-2</c:v>
                </c:pt>
                <c:pt idx="8971">
                  <c:v>1.0000000000000231E-2</c:v>
                </c:pt>
                <c:pt idx="8972">
                  <c:v>-6.0000000000000053E-2</c:v>
                </c:pt>
                <c:pt idx="8973">
                  <c:v>-3.0000000000000249E-2</c:v>
                </c:pt>
                <c:pt idx="8974">
                  <c:v>-3.0000000000000249E-2</c:v>
                </c:pt>
                <c:pt idx="8975">
                  <c:v>-0.11000000000000032</c:v>
                </c:pt>
                <c:pt idx="8976">
                  <c:v>-0.12000000000000011</c:v>
                </c:pt>
                <c:pt idx="8977">
                  <c:v>-0.1599999999999997</c:v>
                </c:pt>
                <c:pt idx="8978">
                  <c:v>-0.20999999999999996</c:v>
                </c:pt>
                <c:pt idx="8979">
                  <c:v>-0.28000000000000025</c:v>
                </c:pt>
                <c:pt idx="8980">
                  <c:v>-0.22999999999999998</c:v>
                </c:pt>
                <c:pt idx="8981">
                  <c:v>-0.22999999999999998</c:v>
                </c:pt>
                <c:pt idx="8982">
                  <c:v>-0.20999999999999996</c:v>
                </c:pt>
                <c:pt idx="8983">
                  <c:v>-0.18999999999999995</c:v>
                </c:pt>
                <c:pt idx="8984">
                  <c:v>-0.14000000000000012</c:v>
                </c:pt>
                <c:pt idx="8985">
                  <c:v>-0.12000000000000011</c:v>
                </c:pt>
                <c:pt idx="8986">
                  <c:v>-0.11000000000000032</c:v>
                </c:pt>
                <c:pt idx="8987">
                  <c:v>-8.9999999999999858E-2</c:v>
                </c:pt>
                <c:pt idx="8988">
                  <c:v>-0.11000000000000032</c:v>
                </c:pt>
                <c:pt idx="8989">
                  <c:v>-0.14000000000000012</c:v>
                </c:pt>
                <c:pt idx="8990">
                  <c:v>-0.16000000000000014</c:v>
                </c:pt>
                <c:pt idx="8991">
                  <c:v>-0.15000000000000036</c:v>
                </c:pt>
                <c:pt idx="8992">
                  <c:v>-0.13000000000000034</c:v>
                </c:pt>
                <c:pt idx="8993">
                  <c:v>-4.0000000000000036E-2</c:v>
                </c:pt>
                <c:pt idx="8994">
                  <c:v>-0.10999999999999988</c:v>
                </c:pt>
                <c:pt idx="8995">
                  <c:v>-0.12000000000000011</c:v>
                </c:pt>
                <c:pt idx="8996">
                  <c:v>-0.10000000000000009</c:v>
                </c:pt>
                <c:pt idx="8997">
                  <c:v>-0.13000000000000034</c:v>
                </c:pt>
                <c:pt idx="8998">
                  <c:v>-0.12000000000000011</c:v>
                </c:pt>
                <c:pt idx="8999">
                  <c:v>-0.18000000000000016</c:v>
                </c:pt>
                <c:pt idx="9000">
                  <c:v>-0.2200000000000002</c:v>
                </c:pt>
                <c:pt idx="9001">
                  <c:v>-0.25</c:v>
                </c:pt>
                <c:pt idx="9002">
                  <c:v>-0.25</c:v>
                </c:pt>
                <c:pt idx="9003">
                  <c:v>-0.18999999999999995</c:v>
                </c:pt>
                <c:pt idx="9004">
                  <c:v>-0.20999999999999996</c:v>
                </c:pt>
                <c:pt idx="9005">
                  <c:v>-0.18999999999999995</c:v>
                </c:pt>
                <c:pt idx="9006">
                  <c:v>-0.13000000000000034</c:v>
                </c:pt>
                <c:pt idx="9007">
                  <c:v>-4.0000000000000036E-2</c:v>
                </c:pt>
                <c:pt idx="9008">
                  <c:v>-2.0000000000000018E-2</c:v>
                </c:pt>
                <c:pt idx="9009">
                  <c:v>-7.0000000000000284E-2</c:v>
                </c:pt>
                <c:pt idx="9010">
                  <c:v>-2.0000000000000018E-2</c:v>
                </c:pt>
                <c:pt idx="9011">
                  <c:v>-8.0000000000000071E-2</c:v>
                </c:pt>
                <c:pt idx="9012">
                  <c:v>-9.9999999999997868E-3</c:v>
                </c:pt>
                <c:pt idx="9013">
                  <c:v>-1.0000000000000231E-2</c:v>
                </c:pt>
                <c:pt idx="9014">
                  <c:v>-4.0000000000000036E-2</c:v>
                </c:pt>
                <c:pt idx="9015">
                  <c:v>2.0000000000000018E-2</c:v>
                </c:pt>
                <c:pt idx="9016">
                  <c:v>-5.0000000000000266E-2</c:v>
                </c:pt>
                <c:pt idx="9017">
                  <c:v>-2.0000000000000018E-2</c:v>
                </c:pt>
                <c:pt idx="9018">
                  <c:v>-4.0000000000000036E-2</c:v>
                </c:pt>
                <c:pt idx="9019">
                  <c:v>-6.0000000000000053E-2</c:v>
                </c:pt>
                <c:pt idx="9020">
                  <c:v>-2.0000000000000018E-2</c:v>
                </c:pt>
                <c:pt idx="9021">
                  <c:v>-6.0000000000000053E-2</c:v>
                </c:pt>
                <c:pt idx="9022">
                  <c:v>-0.16999999999999993</c:v>
                </c:pt>
                <c:pt idx="9023">
                  <c:v>-0.19999999999999996</c:v>
                </c:pt>
                <c:pt idx="9024">
                  <c:v>-0.29999999999999982</c:v>
                </c:pt>
                <c:pt idx="9025">
                  <c:v>-0.31999999999999984</c:v>
                </c:pt>
                <c:pt idx="9026">
                  <c:v>-0.31000000000000005</c:v>
                </c:pt>
                <c:pt idx="9027">
                  <c:v>-0.30000000000000004</c:v>
                </c:pt>
                <c:pt idx="9028">
                  <c:v>-0.26</c:v>
                </c:pt>
                <c:pt idx="9029">
                  <c:v>-0.35000000000000009</c:v>
                </c:pt>
                <c:pt idx="9030">
                  <c:v>-0.32000000000000006</c:v>
                </c:pt>
                <c:pt idx="9031">
                  <c:v>-0.36999999999999988</c:v>
                </c:pt>
                <c:pt idx="9032">
                  <c:v>-0.3899999999999999</c:v>
                </c:pt>
                <c:pt idx="9033">
                  <c:v>-0.32000000000000006</c:v>
                </c:pt>
                <c:pt idx="9034">
                  <c:v>-0.33999999999999986</c:v>
                </c:pt>
                <c:pt idx="9035">
                  <c:v>-0.3899999999999999</c:v>
                </c:pt>
                <c:pt idx="9036">
                  <c:v>-0.37999999999999989</c:v>
                </c:pt>
                <c:pt idx="9037">
                  <c:v>-0.37999999999999989</c:v>
                </c:pt>
                <c:pt idx="9038">
                  <c:v>-0.44999999999999996</c:v>
                </c:pt>
                <c:pt idx="9039">
                  <c:v>-0.46999999999999975</c:v>
                </c:pt>
                <c:pt idx="9040">
                  <c:v>-0.49</c:v>
                </c:pt>
                <c:pt idx="9041">
                  <c:v>-0.52</c:v>
                </c:pt>
                <c:pt idx="9042">
                  <c:v>-0.49</c:v>
                </c:pt>
                <c:pt idx="9043">
                  <c:v>-0.49</c:v>
                </c:pt>
                <c:pt idx="9044">
                  <c:v>-0.49</c:v>
                </c:pt>
                <c:pt idx="9045">
                  <c:v>-0.51</c:v>
                </c:pt>
                <c:pt idx="9046">
                  <c:v>-0.5</c:v>
                </c:pt>
                <c:pt idx="9047">
                  <c:v>-0.39999999999999991</c:v>
                </c:pt>
                <c:pt idx="9048">
                  <c:v>-0.40999999999999992</c:v>
                </c:pt>
                <c:pt idx="9049">
                  <c:v>-0.33000000000000007</c:v>
                </c:pt>
                <c:pt idx="9050">
                  <c:v>-0.22999999999999998</c:v>
                </c:pt>
                <c:pt idx="9051">
                  <c:v>-0.20999999999999996</c:v>
                </c:pt>
                <c:pt idx="9052">
                  <c:v>-0.15999999999999992</c:v>
                </c:pt>
                <c:pt idx="9053">
                  <c:v>-6.0000000000000053E-2</c:v>
                </c:pt>
                <c:pt idx="9054">
                  <c:v>-0.14999999999999991</c:v>
                </c:pt>
                <c:pt idx="9055">
                  <c:v>-0.17999999999999994</c:v>
                </c:pt>
                <c:pt idx="9056">
                  <c:v>-0.14999999999999991</c:v>
                </c:pt>
                <c:pt idx="9057">
                  <c:v>-0.1399999999999999</c:v>
                </c:pt>
                <c:pt idx="9058">
                  <c:v>-0.16999999999999993</c:v>
                </c:pt>
                <c:pt idx="9059">
                  <c:v>-0.21999999999999997</c:v>
                </c:pt>
                <c:pt idx="9060">
                  <c:v>-0.28000000000000003</c:v>
                </c:pt>
                <c:pt idx="9061">
                  <c:v>-0.15999999999999992</c:v>
                </c:pt>
                <c:pt idx="9062">
                  <c:v>-0.13000000000000012</c:v>
                </c:pt>
                <c:pt idx="9063">
                  <c:v>-0.1100000000000001</c:v>
                </c:pt>
                <c:pt idx="9064">
                  <c:v>-0.19999999999999996</c:v>
                </c:pt>
                <c:pt idx="9065">
                  <c:v>-0.17000000000000015</c:v>
                </c:pt>
                <c:pt idx="9066">
                  <c:v>-0.18999999999999995</c:v>
                </c:pt>
                <c:pt idx="9067">
                  <c:v>-0.15999999999999992</c:v>
                </c:pt>
                <c:pt idx="9068">
                  <c:v>-0.18999999999999995</c:v>
                </c:pt>
                <c:pt idx="9069">
                  <c:v>-0.18999999999999995</c:v>
                </c:pt>
                <c:pt idx="9070">
                  <c:v>-0.17999999999999994</c:v>
                </c:pt>
                <c:pt idx="9071">
                  <c:v>-9.9999999999999867E-2</c:v>
                </c:pt>
                <c:pt idx="9072">
                  <c:v>-1.0000000000000009E-2</c:v>
                </c:pt>
                <c:pt idx="9073">
                  <c:v>8.0000000000000071E-2</c:v>
                </c:pt>
                <c:pt idx="9074">
                  <c:v>8.0000000000000071E-2</c:v>
                </c:pt>
                <c:pt idx="9075">
                  <c:v>0.10000000000000009</c:v>
                </c:pt>
                <c:pt idx="9076">
                  <c:v>9.000000000000008E-2</c:v>
                </c:pt>
                <c:pt idx="9077">
                  <c:v>0.10000000000000009</c:v>
                </c:pt>
                <c:pt idx="9078">
                  <c:v>0.10000000000000009</c:v>
                </c:pt>
                <c:pt idx="9079">
                  <c:v>0.13000000000000012</c:v>
                </c:pt>
                <c:pt idx="9080">
                  <c:v>0.13000000000000012</c:v>
                </c:pt>
                <c:pt idx="9081">
                  <c:v>0.12000000000000011</c:v>
                </c:pt>
                <c:pt idx="9082">
                  <c:v>0.10000000000000009</c:v>
                </c:pt>
                <c:pt idx="9083">
                  <c:v>0.14000000000000012</c:v>
                </c:pt>
                <c:pt idx="9084">
                  <c:v>0.20000000000000018</c:v>
                </c:pt>
                <c:pt idx="9085">
                  <c:v>0.21000000000000019</c:v>
                </c:pt>
                <c:pt idx="9086">
                  <c:v>0.15999999999999992</c:v>
                </c:pt>
                <c:pt idx="9087">
                  <c:v>0.14999999999999991</c:v>
                </c:pt>
                <c:pt idx="9088">
                  <c:v>0.20999999999999996</c:v>
                </c:pt>
                <c:pt idx="9089">
                  <c:v>0.26</c:v>
                </c:pt>
                <c:pt idx="9090">
                  <c:v>0.30000000000000004</c:v>
                </c:pt>
                <c:pt idx="9091">
                  <c:v>0.25</c:v>
                </c:pt>
                <c:pt idx="9092">
                  <c:v>0.35999999999999988</c:v>
                </c:pt>
                <c:pt idx="9093">
                  <c:v>0.3899999999999999</c:v>
                </c:pt>
                <c:pt idx="9094">
                  <c:v>0.3899999999999999</c:v>
                </c:pt>
                <c:pt idx="9095">
                  <c:v>0.32999999999999985</c:v>
                </c:pt>
                <c:pt idx="9096">
                  <c:v>0.30999999999999983</c:v>
                </c:pt>
                <c:pt idx="9097">
                  <c:v>0.25</c:v>
                </c:pt>
                <c:pt idx="9098">
                  <c:v>0.27</c:v>
                </c:pt>
                <c:pt idx="9099">
                  <c:v>0.24</c:v>
                </c:pt>
                <c:pt idx="9100">
                  <c:v>0.21999999999999997</c:v>
                </c:pt>
                <c:pt idx="9101">
                  <c:v>0.15999999999999992</c:v>
                </c:pt>
                <c:pt idx="9102">
                  <c:v>0.18999999999999995</c:v>
                </c:pt>
                <c:pt idx="9103">
                  <c:v>0.18999999999999995</c:v>
                </c:pt>
                <c:pt idx="9104">
                  <c:v>0.14999999999999991</c:v>
                </c:pt>
                <c:pt idx="9105">
                  <c:v>0.1399999999999999</c:v>
                </c:pt>
                <c:pt idx="9106">
                  <c:v>0.14999999999999991</c:v>
                </c:pt>
                <c:pt idx="9107">
                  <c:v>0.14999999999999991</c:v>
                </c:pt>
                <c:pt idx="9108">
                  <c:v>0.18999999999999995</c:v>
                </c:pt>
                <c:pt idx="9109">
                  <c:v>0.22999999999999998</c:v>
                </c:pt>
                <c:pt idx="9110">
                  <c:v>0.14999999999999991</c:v>
                </c:pt>
                <c:pt idx="9111">
                  <c:v>0.21999999999999997</c:v>
                </c:pt>
                <c:pt idx="9112">
                  <c:v>0.26</c:v>
                </c:pt>
                <c:pt idx="9113">
                  <c:v>0.31000000000000005</c:v>
                </c:pt>
                <c:pt idx="9114">
                  <c:v>0.29000000000000004</c:v>
                </c:pt>
                <c:pt idx="9115">
                  <c:v>0.29000000000000004</c:v>
                </c:pt>
                <c:pt idx="9116">
                  <c:v>0.21999999999999997</c:v>
                </c:pt>
                <c:pt idx="9117">
                  <c:v>0.33999999999999986</c:v>
                </c:pt>
                <c:pt idx="9118">
                  <c:v>0.25</c:v>
                </c:pt>
                <c:pt idx="9119">
                  <c:v>0.31999999999999984</c:v>
                </c:pt>
                <c:pt idx="9120">
                  <c:v>0.32999999999999985</c:v>
                </c:pt>
                <c:pt idx="9121">
                  <c:v>0.35999999999999988</c:v>
                </c:pt>
                <c:pt idx="9122">
                  <c:v>0.34999999999999987</c:v>
                </c:pt>
                <c:pt idx="9123">
                  <c:v>0.33999999999999986</c:v>
                </c:pt>
                <c:pt idx="9124">
                  <c:v>0.33999999999999986</c:v>
                </c:pt>
                <c:pt idx="9125">
                  <c:v>0.31999999999999984</c:v>
                </c:pt>
                <c:pt idx="9126">
                  <c:v>0.31999999999999984</c:v>
                </c:pt>
                <c:pt idx="9127">
                  <c:v>0.31999999999999984</c:v>
                </c:pt>
                <c:pt idx="9128">
                  <c:v>0.30999999999999983</c:v>
                </c:pt>
                <c:pt idx="9129">
                  <c:v>0.32999999999999985</c:v>
                </c:pt>
                <c:pt idx="9130">
                  <c:v>0.36999999999999988</c:v>
                </c:pt>
                <c:pt idx="9131">
                  <c:v>0.36999999999999988</c:v>
                </c:pt>
                <c:pt idx="9132">
                  <c:v>0.33999999999999986</c:v>
                </c:pt>
                <c:pt idx="9133">
                  <c:v>0.28000000000000003</c:v>
                </c:pt>
                <c:pt idx="9134">
                  <c:v>0.25</c:v>
                </c:pt>
                <c:pt idx="9135">
                  <c:v>0.29000000000000004</c:v>
                </c:pt>
                <c:pt idx="9136">
                  <c:v>0.33000000000000007</c:v>
                </c:pt>
                <c:pt idx="9137">
                  <c:v>0.31000000000000005</c:v>
                </c:pt>
                <c:pt idx="9138">
                  <c:v>0.29000000000000004</c:v>
                </c:pt>
                <c:pt idx="9139">
                  <c:v>0.28000000000000003</c:v>
                </c:pt>
                <c:pt idx="9140">
                  <c:v>0.25</c:v>
                </c:pt>
                <c:pt idx="9141">
                  <c:v>0.21999999999999997</c:v>
                </c:pt>
                <c:pt idx="9142">
                  <c:v>0.26</c:v>
                </c:pt>
                <c:pt idx="9143">
                  <c:v>0.28000000000000003</c:v>
                </c:pt>
                <c:pt idx="9144">
                  <c:v>0.28000000000000003</c:v>
                </c:pt>
                <c:pt idx="9145">
                  <c:v>0.21999999999999997</c:v>
                </c:pt>
                <c:pt idx="9146">
                  <c:v>0.21999999999999997</c:v>
                </c:pt>
                <c:pt idx="9147">
                  <c:v>0.18999999999999995</c:v>
                </c:pt>
                <c:pt idx="9148">
                  <c:v>0.15999999999999992</c:v>
                </c:pt>
                <c:pt idx="9149">
                  <c:v>6.0000000000000053E-2</c:v>
                </c:pt>
                <c:pt idx="9150">
                  <c:v>7.9999999999999849E-2</c:v>
                </c:pt>
                <c:pt idx="9151">
                  <c:v>4.0000000000000036E-2</c:v>
                </c:pt>
                <c:pt idx="9152">
                  <c:v>0</c:v>
                </c:pt>
                <c:pt idx="9153">
                  <c:v>-4.0000000000000036E-2</c:v>
                </c:pt>
                <c:pt idx="9154">
                  <c:v>-3.0000000000000027E-2</c:v>
                </c:pt>
                <c:pt idx="9155">
                  <c:v>4.0000000000000036E-2</c:v>
                </c:pt>
                <c:pt idx="9156">
                  <c:v>8.9999999999999858E-2</c:v>
                </c:pt>
                <c:pt idx="9157">
                  <c:v>7.9999999999999849E-2</c:v>
                </c:pt>
                <c:pt idx="9158">
                  <c:v>3.0000000000000027E-2</c:v>
                </c:pt>
                <c:pt idx="9159">
                  <c:v>-2.0000000000000018E-2</c:v>
                </c:pt>
                <c:pt idx="9160">
                  <c:v>2.0000000000000018E-2</c:v>
                </c:pt>
                <c:pt idx="9161">
                  <c:v>4.0000000000000036E-2</c:v>
                </c:pt>
                <c:pt idx="9162">
                  <c:v>2.0000000000000018E-2</c:v>
                </c:pt>
                <c:pt idx="9163">
                  <c:v>1.0000000000000009E-2</c:v>
                </c:pt>
                <c:pt idx="9164">
                  <c:v>1.0000000000000009E-2</c:v>
                </c:pt>
                <c:pt idx="9165">
                  <c:v>-3.0000000000000027E-2</c:v>
                </c:pt>
                <c:pt idx="9166">
                  <c:v>-2.0000000000000018E-2</c:v>
                </c:pt>
                <c:pt idx="9167">
                  <c:v>-6.0000000000000053E-2</c:v>
                </c:pt>
                <c:pt idx="9168">
                  <c:v>-0.10000000000000009</c:v>
                </c:pt>
                <c:pt idx="9169">
                  <c:v>-0.15000000000000013</c:v>
                </c:pt>
                <c:pt idx="9170">
                  <c:v>-0.19999999999999996</c:v>
                </c:pt>
                <c:pt idx="9171">
                  <c:v>-0.19999999999999996</c:v>
                </c:pt>
                <c:pt idx="9172">
                  <c:v>-0.14999999999999991</c:v>
                </c:pt>
                <c:pt idx="9173">
                  <c:v>-0.14000000000000012</c:v>
                </c:pt>
                <c:pt idx="9174">
                  <c:v>-2.9999999999999805E-2</c:v>
                </c:pt>
                <c:pt idx="9175">
                  <c:v>7.0000000000000062E-2</c:v>
                </c:pt>
                <c:pt idx="9176">
                  <c:v>0.30000000000000004</c:v>
                </c:pt>
                <c:pt idx="9177">
                  <c:v>0.30000000000000004</c:v>
                </c:pt>
                <c:pt idx="9178">
                  <c:v>0.28999999999999998</c:v>
                </c:pt>
                <c:pt idx="9179">
                  <c:v>0.21000000000000002</c:v>
                </c:pt>
                <c:pt idx="9180">
                  <c:v>0.32</c:v>
                </c:pt>
                <c:pt idx="9181">
                  <c:v>0.39999999999999997</c:v>
                </c:pt>
                <c:pt idx="9182">
                  <c:v>0.55000000000000004</c:v>
                </c:pt>
                <c:pt idx="9183">
                  <c:v>0.65999999999999992</c:v>
                </c:pt>
                <c:pt idx="9184">
                  <c:v>0.49</c:v>
                </c:pt>
                <c:pt idx="9185">
                  <c:v>0.83000000000000007</c:v>
                </c:pt>
                <c:pt idx="9186">
                  <c:v>1.1599999999999999</c:v>
                </c:pt>
                <c:pt idx="9187">
                  <c:v>1.08</c:v>
                </c:pt>
                <c:pt idx="9188">
                  <c:v>0.87</c:v>
                </c:pt>
                <c:pt idx="9189">
                  <c:v>0.74</c:v>
                </c:pt>
                <c:pt idx="9190">
                  <c:v>0.83</c:v>
                </c:pt>
                <c:pt idx="9191">
                  <c:v>0.88</c:v>
                </c:pt>
                <c:pt idx="9192">
                  <c:v>0.83</c:v>
                </c:pt>
                <c:pt idx="9193">
                  <c:v>0.69</c:v>
                </c:pt>
                <c:pt idx="9194">
                  <c:v>0.57999999999999996</c:v>
                </c:pt>
                <c:pt idx="9195">
                  <c:v>0.59</c:v>
                </c:pt>
                <c:pt idx="9196">
                  <c:v>0.53</c:v>
                </c:pt>
                <c:pt idx="9197">
                  <c:v>0.54</c:v>
                </c:pt>
                <c:pt idx="9198">
                  <c:v>0.52</c:v>
                </c:pt>
                <c:pt idx="9199">
                  <c:v>0.52</c:v>
                </c:pt>
                <c:pt idx="9200">
                  <c:v>0.61</c:v>
                </c:pt>
                <c:pt idx="9201">
                  <c:v>0.55000000000000004</c:v>
                </c:pt>
                <c:pt idx="9202">
                  <c:v>0.48</c:v>
                </c:pt>
                <c:pt idx="9203">
                  <c:v>0.48</c:v>
                </c:pt>
                <c:pt idx="9204">
                  <c:v>0.5</c:v>
                </c:pt>
                <c:pt idx="9205">
                  <c:v>0.56000000000000005</c:v>
                </c:pt>
                <c:pt idx="9206">
                  <c:v>0.49</c:v>
                </c:pt>
                <c:pt idx="9207">
                  <c:v>0.47</c:v>
                </c:pt>
                <c:pt idx="9208">
                  <c:v>0.53</c:v>
                </c:pt>
                <c:pt idx="9209">
                  <c:v>0.51</c:v>
                </c:pt>
                <c:pt idx="9210">
                  <c:v>0.47</c:v>
                </c:pt>
                <c:pt idx="9211">
                  <c:v>0.51</c:v>
                </c:pt>
                <c:pt idx="9212">
                  <c:v>0.5</c:v>
                </c:pt>
                <c:pt idx="9213">
                  <c:v>0.48</c:v>
                </c:pt>
                <c:pt idx="9214">
                  <c:v>0.55000000000000004</c:v>
                </c:pt>
                <c:pt idx="9215">
                  <c:v>0.51</c:v>
                </c:pt>
                <c:pt idx="9216">
                  <c:v>0.53</c:v>
                </c:pt>
                <c:pt idx="9217">
                  <c:v>0.55000000000000004</c:v>
                </c:pt>
                <c:pt idx="9218">
                  <c:v>0.52</c:v>
                </c:pt>
                <c:pt idx="9219">
                  <c:v>0.51</c:v>
                </c:pt>
                <c:pt idx="9220">
                  <c:v>0.53</c:v>
                </c:pt>
                <c:pt idx="9221">
                  <c:v>0.6</c:v>
                </c:pt>
                <c:pt idx="9222">
                  <c:v>0.52</c:v>
                </c:pt>
                <c:pt idx="9223">
                  <c:v>0.56999999999999995</c:v>
                </c:pt>
                <c:pt idx="9224">
                  <c:v>0.61</c:v>
                </c:pt>
                <c:pt idx="9225">
                  <c:v>0.55999999999999994</c:v>
                </c:pt>
                <c:pt idx="9226">
                  <c:v>0.51</c:v>
                </c:pt>
                <c:pt idx="9227">
                  <c:v>0.51</c:v>
                </c:pt>
                <c:pt idx="9228">
                  <c:v>0.52</c:v>
                </c:pt>
                <c:pt idx="9229">
                  <c:v>0.6</c:v>
                </c:pt>
                <c:pt idx="9230">
                  <c:v>0.56999999999999995</c:v>
                </c:pt>
                <c:pt idx="9231">
                  <c:v>0.56000000000000005</c:v>
                </c:pt>
                <c:pt idx="9232">
                  <c:v>0.56000000000000005</c:v>
                </c:pt>
                <c:pt idx="9233">
                  <c:v>0.54</c:v>
                </c:pt>
                <c:pt idx="9234">
                  <c:v>0.54999999999999993</c:v>
                </c:pt>
                <c:pt idx="9235">
                  <c:v>0.53</c:v>
                </c:pt>
                <c:pt idx="9236">
                  <c:v>0.54999999999999993</c:v>
                </c:pt>
                <c:pt idx="9237">
                  <c:v>0.51</c:v>
                </c:pt>
                <c:pt idx="9238">
                  <c:v>0.52</c:v>
                </c:pt>
                <c:pt idx="9239">
                  <c:v>0.53</c:v>
                </c:pt>
                <c:pt idx="9240">
                  <c:v>0.61</c:v>
                </c:pt>
                <c:pt idx="9241">
                  <c:v>0.66999999999999993</c:v>
                </c:pt>
                <c:pt idx="9242">
                  <c:v>0.76</c:v>
                </c:pt>
                <c:pt idx="9243">
                  <c:v>0.71</c:v>
                </c:pt>
                <c:pt idx="9244">
                  <c:v>0.64999999999999991</c:v>
                </c:pt>
                <c:pt idx="9245">
                  <c:v>0.57999999999999996</c:v>
                </c:pt>
                <c:pt idx="9246">
                  <c:v>0.49</c:v>
                </c:pt>
                <c:pt idx="9247">
                  <c:v>0.54999999999999993</c:v>
                </c:pt>
                <c:pt idx="9248">
                  <c:v>0.53</c:v>
                </c:pt>
                <c:pt idx="9249">
                  <c:v>0.57999999999999996</c:v>
                </c:pt>
                <c:pt idx="9250">
                  <c:v>0.56999999999999995</c:v>
                </c:pt>
                <c:pt idx="9251">
                  <c:v>0.54999999999999993</c:v>
                </c:pt>
                <c:pt idx="9252">
                  <c:v>0.54999999999999993</c:v>
                </c:pt>
                <c:pt idx="9253">
                  <c:v>0.54999999999999993</c:v>
                </c:pt>
                <c:pt idx="9254">
                  <c:v>0.55999999999999994</c:v>
                </c:pt>
                <c:pt idx="9255">
                  <c:v>0.53999999999999992</c:v>
                </c:pt>
                <c:pt idx="9256">
                  <c:v>0.52</c:v>
                </c:pt>
                <c:pt idx="9257">
                  <c:v>0.5</c:v>
                </c:pt>
                <c:pt idx="9258">
                  <c:v>0.5</c:v>
                </c:pt>
                <c:pt idx="9259">
                  <c:v>0.5</c:v>
                </c:pt>
                <c:pt idx="9260">
                  <c:v>0.54999999999999993</c:v>
                </c:pt>
                <c:pt idx="9261">
                  <c:v>0.54</c:v>
                </c:pt>
                <c:pt idx="9262">
                  <c:v>0.53999999999999992</c:v>
                </c:pt>
                <c:pt idx="9263">
                  <c:v>0.5</c:v>
                </c:pt>
                <c:pt idx="9264">
                  <c:v>0.52</c:v>
                </c:pt>
                <c:pt idx="9265">
                  <c:v>0.49</c:v>
                </c:pt>
                <c:pt idx="9266">
                  <c:v>0.52</c:v>
                </c:pt>
                <c:pt idx="9267">
                  <c:v>0.5</c:v>
                </c:pt>
                <c:pt idx="9268">
                  <c:v>0.48</c:v>
                </c:pt>
                <c:pt idx="9269">
                  <c:v>0.48</c:v>
                </c:pt>
                <c:pt idx="9270">
                  <c:v>0.51</c:v>
                </c:pt>
                <c:pt idx="9271">
                  <c:v>0.53</c:v>
                </c:pt>
                <c:pt idx="9272">
                  <c:v>0.49</c:v>
                </c:pt>
                <c:pt idx="9273">
                  <c:v>0.48</c:v>
                </c:pt>
                <c:pt idx="9274">
                  <c:v>0.47</c:v>
                </c:pt>
                <c:pt idx="9275">
                  <c:v>0.47</c:v>
                </c:pt>
                <c:pt idx="9276">
                  <c:v>0.48</c:v>
                </c:pt>
                <c:pt idx="9277">
                  <c:v>0.51</c:v>
                </c:pt>
                <c:pt idx="9278">
                  <c:v>0.48</c:v>
                </c:pt>
                <c:pt idx="9279">
                  <c:v>0.47</c:v>
                </c:pt>
                <c:pt idx="9280">
                  <c:v>0.46000000000000008</c:v>
                </c:pt>
                <c:pt idx="9281">
                  <c:v>0.46000000000000008</c:v>
                </c:pt>
                <c:pt idx="9282">
                  <c:v>0.46000000000000008</c:v>
                </c:pt>
                <c:pt idx="9283">
                  <c:v>0.43000000000000005</c:v>
                </c:pt>
                <c:pt idx="9284">
                  <c:v>0.45000000000000007</c:v>
                </c:pt>
                <c:pt idx="9285">
                  <c:v>0.45000000000000007</c:v>
                </c:pt>
                <c:pt idx="9286">
                  <c:v>0.47</c:v>
                </c:pt>
                <c:pt idx="9287">
                  <c:v>0.48</c:v>
                </c:pt>
                <c:pt idx="9288">
                  <c:v>0.53</c:v>
                </c:pt>
                <c:pt idx="9289">
                  <c:v>0.57999999999999996</c:v>
                </c:pt>
                <c:pt idx="9290">
                  <c:v>0.61</c:v>
                </c:pt>
                <c:pt idx="9291">
                  <c:v>0.61</c:v>
                </c:pt>
                <c:pt idx="9292">
                  <c:v>0.59</c:v>
                </c:pt>
                <c:pt idx="9293">
                  <c:v>0.58000000000000007</c:v>
                </c:pt>
                <c:pt idx="9294">
                  <c:v>0.57000000000000006</c:v>
                </c:pt>
                <c:pt idx="9295">
                  <c:v>0.54</c:v>
                </c:pt>
                <c:pt idx="9296">
                  <c:v>0.54</c:v>
                </c:pt>
                <c:pt idx="9297">
                  <c:v>0.53</c:v>
                </c:pt>
                <c:pt idx="9298">
                  <c:v>0.57999999999999996</c:v>
                </c:pt>
                <c:pt idx="9299">
                  <c:v>0.57999999999999996</c:v>
                </c:pt>
                <c:pt idx="9300">
                  <c:v>0.63</c:v>
                </c:pt>
                <c:pt idx="9301">
                  <c:v>0.64</c:v>
                </c:pt>
                <c:pt idx="9302">
                  <c:v>0.61</c:v>
                </c:pt>
                <c:pt idx="9303">
                  <c:v>0.56000000000000005</c:v>
                </c:pt>
                <c:pt idx="9304">
                  <c:v>0.54</c:v>
                </c:pt>
                <c:pt idx="9305">
                  <c:v>0.52</c:v>
                </c:pt>
                <c:pt idx="9306">
                  <c:v>0.61</c:v>
                </c:pt>
                <c:pt idx="9307">
                  <c:v>0.55999999999999994</c:v>
                </c:pt>
                <c:pt idx="9308">
                  <c:v>0.59</c:v>
                </c:pt>
                <c:pt idx="9309">
                  <c:v>0.56000000000000005</c:v>
                </c:pt>
                <c:pt idx="9310">
                  <c:v>0.56000000000000005</c:v>
                </c:pt>
                <c:pt idx="9311">
                  <c:v>0.57000000000000006</c:v>
                </c:pt>
                <c:pt idx="9312">
                  <c:v>0.57000000000000006</c:v>
                </c:pt>
                <c:pt idx="9313">
                  <c:v>0.56999999999999995</c:v>
                </c:pt>
                <c:pt idx="9314">
                  <c:v>0.6</c:v>
                </c:pt>
                <c:pt idx="9315">
                  <c:v>0.6</c:v>
                </c:pt>
                <c:pt idx="9316">
                  <c:v>0.58000000000000007</c:v>
                </c:pt>
                <c:pt idx="9317">
                  <c:v>0.58000000000000007</c:v>
                </c:pt>
                <c:pt idx="9318">
                  <c:v>0.57000000000000006</c:v>
                </c:pt>
                <c:pt idx="9319">
                  <c:v>0.57000000000000006</c:v>
                </c:pt>
                <c:pt idx="9320">
                  <c:v>0.56000000000000005</c:v>
                </c:pt>
                <c:pt idx="9321">
                  <c:v>0.56000000000000005</c:v>
                </c:pt>
                <c:pt idx="9322">
                  <c:v>0.57000000000000006</c:v>
                </c:pt>
                <c:pt idx="9323">
                  <c:v>0.59</c:v>
                </c:pt>
                <c:pt idx="9324">
                  <c:v>0.59000000000000008</c:v>
                </c:pt>
                <c:pt idx="9325">
                  <c:v>0.61</c:v>
                </c:pt>
                <c:pt idx="9326">
                  <c:v>0.68</c:v>
                </c:pt>
                <c:pt idx="9327">
                  <c:v>0.66</c:v>
                </c:pt>
                <c:pt idx="9328">
                  <c:v>0.71000000000000008</c:v>
                </c:pt>
                <c:pt idx="9329">
                  <c:v>0.69000000000000006</c:v>
                </c:pt>
                <c:pt idx="9330">
                  <c:v>0.69000000000000006</c:v>
                </c:pt>
                <c:pt idx="9331">
                  <c:v>0.63</c:v>
                </c:pt>
                <c:pt idx="9332">
                  <c:v>0.61</c:v>
                </c:pt>
                <c:pt idx="9333">
                  <c:v>0.63</c:v>
                </c:pt>
                <c:pt idx="9334">
                  <c:v>0.65</c:v>
                </c:pt>
                <c:pt idx="9335">
                  <c:v>0.67</c:v>
                </c:pt>
                <c:pt idx="9336">
                  <c:v>0.71000000000000008</c:v>
                </c:pt>
                <c:pt idx="9337">
                  <c:v>0.73</c:v>
                </c:pt>
                <c:pt idx="9338">
                  <c:v>0.78</c:v>
                </c:pt>
                <c:pt idx="9339">
                  <c:v>0.75</c:v>
                </c:pt>
                <c:pt idx="9340">
                  <c:v>0.70000000000000007</c:v>
                </c:pt>
                <c:pt idx="9341">
                  <c:v>0.69000000000000006</c:v>
                </c:pt>
                <c:pt idx="9342">
                  <c:v>0.69000000000000006</c:v>
                </c:pt>
                <c:pt idx="9343">
                  <c:v>0.76</c:v>
                </c:pt>
                <c:pt idx="9344">
                  <c:v>0.79</c:v>
                </c:pt>
                <c:pt idx="9345">
                  <c:v>0.78</c:v>
                </c:pt>
                <c:pt idx="9346">
                  <c:v>0.8</c:v>
                </c:pt>
                <c:pt idx="9347">
                  <c:v>0.68</c:v>
                </c:pt>
                <c:pt idx="9348">
                  <c:v>0.69000000000000006</c:v>
                </c:pt>
                <c:pt idx="9349">
                  <c:v>0.73</c:v>
                </c:pt>
                <c:pt idx="9350">
                  <c:v>0.85</c:v>
                </c:pt>
                <c:pt idx="9351">
                  <c:v>0.88</c:v>
                </c:pt>
                <c:pt idx="9352">
                  <c:v>0.78</c:v>
                </c:pt>
                <c:pt idx="9353">
                  <c:v>0.8</c:v>
                </c:pt>
                <c:pt idx="9354">
                  <c:v>0.82000000000000006</c:v>
                </c:pt>
                <c:pt idx="9355">
                  <c:v>0.78</c:v>
                </c:pt>
                <c:pt idx="9356">
                  <c:v>0.79</c:v>
                </c:pt>
                <c:pt idx="9357">
                  <c:v>0.79</c:v>
                </c:pt>
                <c:pt idx="9358">
                  <c:v>0.76</c:v>
                </c:pt>
                <c:pt idx="9359">
                  <c:v>0.78</c:v>
                </c:pt>
                <c:pt idx="9360">
                  <c:v>0.79</c:v>
                </c:pt>
                <c:pt idx="9361">
                  <c:v>0.79</c:v>
                </c:pt>
                <c:pt idx="9362">
                  <c:v>0.75</c:v>
                </c:pt>
                <c:pt idx="9363">
                  <c:v>0.76</c:v>
                </c:pt>
                <c:pt idx="9364">
                  <c:v>0.83000000000000007</c:v>
                </c:pt>
                <c:pt idx="9365">
                  <c:v>0.86</c:v>
                </c:pt>
                <c:pt idx="9366">
                  <c:v>0.84000000000000008</c:v>
                </c:pt>
                <c:pt idx="9367">
                  <c:v>0.88</c:v>
                </c:pt>
                <c:pt idx="9368">
                  <c:v>0.86</c:v>
                </c:pt>
                <c:pt idx="9369">
                  <c:v>0.83000000000000007</c:v>
                </c:pt>
                <c:pt idx="9370">
                  <c:v>0.87</c:v>
                </c:pt>
                <c:pt idx="9371">
                  <c:v>0.84000000000000008</c:v>
                </c:pt>
                <c:pt idx="9372">
                  <c:v>0.82000000000000006</c:v>
                </c:pt>
                <c:pt idx="9373">
                  <c:v>0.81</c:v>
                </c:pt>
                <c:pt idx="9374">
                  <c:v>0.84000000000000008</c:v>
                </c:pt>
                <c:pt idx="9375">
                  <c:v>0.83000000000000007</c:v>
                </c:pt>
                <c:pt idx="9376">
                  <c:v>0.86</c:v>
                </c:pt>
                <c:pt idx="9377">
                  <c:v>0.87</c:v>
                </c:pt>
                <c:pt idx="9378">
                  <c:v>0.86</c:v>
                </c:pt>
                <c:pt idx="9379">
                  <c:v>0.84000000000000008</c:v>
                </c:pt>
                <c:pt idx="9380">
                  <c:v>0.87</c:v>
                </c:pt>
                <c:pt idx="9381">
                  <c:v>0.85</c:v>
                </c:pt>
                <c:pt idx="9382">
                  <c:v>0.83</c:v>
                </c:pt>
                <c:pt idx="9383">
                  <c:v>0.84</c:v>
                </c:pt>
                <c:pt idx="9384">
                  <c:v>0.85000000000000009</c:v>
                </c:pt>
                <c:pt idx="9385">
                  <c:v>0.84000000000000008</c:v>
                </c:pt>
                <c:pt idx="9386">
                  <c:v>0.84000000000000008</c:v>
                </c:pt>
                <c:pt idx="9387">
                  <c:v>0.87</c:v>
                </c:pt>
                <c:pt idx="9388">
                  <c:v>0.95000000000000007</c:v>
                </c:pt>
                <c:pt idx="9389">
                  <c:v>0.9900000000000001</c:v>
                </c:pt>
                <c:pt idx="9390">
                  <c:v>1.0499999999999998</c:v>
                </c:pt>
                <c:pt idx="9391">
                  <c:v>1.0699999999999998</c:v>
                </c:pt>
                <c:pt idx="9392">
                  <c:v>1.0599999999999998</c:v>
                </c:pt>
                <c:pt idx="9393">
                  <c:v>1.01</c:v>
                </c:pt>
                <c:pt idx="9394">
                  <c:v>1.0599999999999998</c:v>
                </c:pt>
                <c:pt idx="9395">
                  <c:v>1.02</c:v>
                </c:pt>
                <c:pt idx="9396">
                  <c:v>1.01</c:v>
                </c:pt>
                <c:pt idx="9397">
                  <c:v>1.02</c:v>
                </c:pt>
                <c:pt idx="9398">
                  <c:v>1.03</c:v>
                </c:pt>
                <c:pt idx="9399">
                  <c:v>1.02</c:v>
                </c:pt>
                <c:pt idx="9400">
                  <c:v>0.96000000000000008</c:v>
                </c:pt>
                <c:pt idx="9401">
                  <c:v>0.98</c:v>
                </c:pt>
                <c:pt idx="9402">
                  <c:v>0.96000000000000008</c:v>
                </c:pt>
                <c:pt idx="9403">
                  <c:v>1</c:v>
                </c:pt>
                <c:pt idx="9404">
                  <c:v>1.05</c:v>
                </c:pt>
                <c:pt idx="9405">
                  <c:v>1.02</c:v>
                </c:pt>
                <c:pt idx="9406">
                  <c:v>1.05</c:v>
                </c:pt>
                <c:pt idx="9407">
                  <c:v>1.1099999999999999</c:v>
                </c:pt>
                <c:pt idx="9408">
                  <c:v>1.1099999999999999</c:v>
                </c:pt>
                <c:pt idx="9409">
                  <c:v>1.1599999999999999</c:v>
                </c:pt>
                <c:pt idx="9410">
                  <c:v>1.1399999999999999</c:v>
                </c:pt>
                <c:pt idx="9411">
                  <c:v>1.1399999999999999</c:v>
                </c:pt>
                <c:pt idx="9412">
                  <c:v>1.0999999999999999</c:v>
                </c:pt>
                <c:pt idx="9413">
                  <c:v>1.1099999999999999</c:v>
                </c:pt>
                <c:pt idx="9414">
                  <c:v>1.1599999999999999</c:v>
                </c:pt>
                <c:pt idx="9415">
                  <c:v>1.26</c:v>
                </c:pt>
                <c:pt idx="9416">
                  <c:v>1.25</c:v>
                </c:pt>
                <c:pt idx="9417">
                  <c:v>1.26</c:v>
                </c:pt>
                <c:pt idx="9418">
                  <c:v>1.3</c:v>
                </c:pt>
                <c:pt idx="9419">
                  <c:v>1.34</c:v>
                </c:pt>
                <c:pt idx="9420">
                  <c:v>1.33</c:v>
                </c:pt>
                <c:pt idx="9421">
                  <c:v>1.3499999999999999</c:v>
                </c:pt>
                <c:pt idx="9422">
                  <c:v>1.5</c:v>
                </c:pt>
                <c:pt idx="9423">
                  <c:v>1.4</c:v>
                </c:pt>
                <c:pt idx="9424">
                  <c:v>1.4</c:v>
                </c:pt>
                <c:pt idx="9425">
                  <c:v>1.38</c:v>
                </c:pt>
                <c:pt idx="9426">
                  <c:v>1.42</c:v>
                </c:pt>
                <c:pt idx="9427">
                  <c:v>1.5</c:v>
                </c:pt>
                <c:pt idx="9428">
                  <c:v>1.52</c:v>
                </c:pt>
                <c:pt idx="9429">
                  <c:v>1.54</c:v>
                </c:pt>
                <c:pt idx="9430">
                  <c:v>1.5</c:v>
                </c:pt>
                <c:pt idx="9431">
                  <c:v>1.49</c:v>
                </c:pt>
                <c:pt idx="9432">
                  <c:v>1.5</c:v>
                </c:pt>
                <c:pt idx="9433">
                  <c:v>1.5999999999999999</c:v>
                </c:pt>
                <c:pt idx="9434">
                  <c:v>1.58</c:v>
                </c:pt>
                <c:pt idx="9435">
                  <c:v>1.6</c:v>
                </c:pt>
                <c:pt idx="9436">
                  <c:v>1.6099999999999999</c:v>
                </c:pt>
                <c:pt idx="9437">
                  <c:v>1.7</c:v>
                </c:pt>
                <c:pt idx="9438">
                  <c:v>1.73</c:v>
                </c:pt>
                <c:pt idx="9439">
                  <c:v>1.66</c:v>
                </c:pt>
                <c:pt idx="9440">
                  <c:v>1.6199999999999999</c:v>
                </c:pt>
                <c:pt idx="9441">
                  <c:v>1.6</c:v>
                </c:pt>
                <c:pt idx="9442">
                  <c:v>1.6099999999999999</c:v>
                </c:pt>
                <c:pt idx="9443">
                  <c:v>1.65</c:v>
                </c:pt>
                <c:pt idx="9444">
                  <c:v>1.7</c:v>
                </c:pt>
                <c:pt idx="9445">
                  <c:v>1.71</c:v>
                </c:pt>
                <c:pt idx="9446">
                  <c:v>1.71</c:v>
                </c:pt>
                <c:pt idx="9447">
                  <c:v>1.67</c:v>
                </c:pt>
                <c:pt idx="9448">
                  <c:v>1.7</c:v>
                </c:pt>
                <c:pt idx="9449">
                  <c:v>1.7</c:v>
                </c:pt>
                <c:pt idx="9450">
                  <c:v>1.65</c:v>
                </c:pt>
                <c:pt idx="9451">
                  <c:v>1.66</c:v>
                </c:pt>
                <c:pt idx="9452">
                  <c:v>1.63</c:v>
                </c:pt>
                <c:pt idx="9453">
                  <c:v>1.65</c:v>
                </c:pt>
                <c:pt idx="9454">
                  <c:v>1.67</c:v>
                </c:pt>
                <c:pt idx="9455">
                  <c:v>1.6099999999999999</c:v>
                </c:pt>
                <c:pt idx="9456">
                  <c:v>1.6199999999999999</c:v>
                </c:pt>
                <c:pt idx="9457">
                  <c:v>1.54</c:v>
                </c:pt>
                <c:pt idx="9458">
                  <c:v>1.57</c:v>
                </c:pt>
                <c:pt idx="9459">
                  <c:v>1.59</c:v>
                </c:pt>
                <c:pt idx="9460">
                  <c:v>1.55</c:v>
                </c:pt>
                <c:pt idx="9461">
                  <c:v>1.54</c:v>
                </c:pt>
                <c:pt idx="9462">
                  <c:v>1.54</c:v>
                </c:pt>
                <c:pt idx="9463">
                  <c:v>1.55</c:v>
                </c:pt>
                <c:pt idx="9464">
                  <c:v>1.55</c:v>
                </c:pt>
                <c:pt idx="9465">
                  <c:v>1.6199999999999999</c:v>
                </c:pt>
                <c:pt idx="9466">
                  <c:v>1.6199999999999999</c:v>
                </c:pt>
                <c:pt idx="9467">
                  <c:v>1.64</c:v>
                </c:pt>
                <c:pt idx="9468">
                  <c:v>1.64</c:v>
                </c:pt>
                <c:pt idx="9469">
                  <c:v>1.5899999999999999</c:v>
                </c:pt>
                <c:pt idx="9470">
                  <c:v>1.59</c:v>
                </c:pt>
                <c:pt idx="9471">
                  <c:v>1.57</c:v>
                </c:pt>
                <c:pt idx="9472">
                  <c:v>1.56</c:v>
                </c:pt>
                <c:pt idx="9473">
                  <c:v>1.58</c:v>
                </c:pt>
                <c:pt idx="9474">
                  <c:v>1.6099999999999999</c:v>
                </c:pt>
                <c:pt idx="9475">
                  <c:v>1.63</c:v>
                </c:pt>
                <c:pt idx="9476">
                  <c:v>1.67</c:v>
                </c:pt>
                <c:pt idx="9477">
                  <c:v>1.64</c:v>
                </c:pt>
                <c:pt idx="9478">
                  <c:v>1.6199999999999999</c:v>
                </c:pt>
                <c:pt idx="9479">
                  <c:v>1.6199999999999999</c:v>
                </c:pt>
                <c:pt idx="9480">
                  <c:v>1.6199999999999999</c:v>
                </c:pt>
                <c:pt idx="9481">
                  <c:v>1.67</c:v>
                </c:pt>
                <c:pt idx="9482">
                  <c:v>1.6199999999999999</c:v>
                </c:pt>
                <c:pt idx="9483">
                  <c:v>1.6199999999999999</c:v>
                </c:pt>
                <c:pt idx="9484">
                  <c:v>1.59</c:v>
                </c:pt>
                <c:pt idx="9485">
                  <c:v>1.54</c:v>
                </c:pt>
                <c:pt idx="9486">
                  <c:v>1.56</c:v>
                </c:pt>
                <c:pt idx="9487">
                  <c:v>1.59</c:v>
                </c:pt>
                <c:pt idx="9488">
                  <c:v>1.57</c:v>
                </c:pt>
                <c:pt idx="9489">
                  <c:v>1.6</c:v>
                </c:pt>
                <c:pt idx="9490">
                  <c:v>1.57</c:v>
                </c:pt>
                <c:pt idx="9491">
                  <c:v>1.6099999999999999</c:v>
                </c:pt>
                <c:pt idx="9492">
                  <c:v>1.54</c:v>
                </c:pt>
                <c:pt idx="9493">
                  <c:v>1.55</c:v>
                </c:pt>
                <c:pt idx="9494">
                  <c:v>1.51</c:v>
                </c:pt>
                <c:pt idx="9495">
                  <c:v>1.47</c:v>
                </c:pt>
                <c:pt idx="9496">
                  <c:v>1.42</c:v>
                </c:pt>
                <c:pt idx="9497">
                  <c:v>1.44</c:v>
                </c:pt>
                <c:pt idx="9498">
                  <c:v>1.48</c:v>
                </c:pt>
                <c:pt idx="9499">
                  <c:v>1.48</c:v>
                </c:pt>
                <c:pt idx="9500">
                  <c:v>1.53</c:v>
                </c:pt>
                <c:pt idx="9501">
                  <c:v>1.48</c:v>
                </c:pt>
                <c:pt idx="9502">
                  <c:v>1.4</c:v>
                </c:pt>
                <c:pt idx="9503">
                  <c:v>1.45</c:v>
                </c:pt>
                <c:pt idx="9504">
                  <c:v>1.44</c:v>
                </c:pt>
                <c:pt idx="9505">
                  <c:v>1.45</c:v>
                </c:pt>
                <c:pt idx="9506">
                  <c:v>1.44</c:v>
                </c:pt>
                <c:pt idx="9507">
                  <c:v>1.48</c:v>
                </c:pt>
                <c:pt idx="9508">
                  <c:v>1.44</c:v>
                </c:pt>
                <c:pt idx="9509">
                  <c:v>1.45</c:v>
                </c:pt>
                <c:pt idx="9510">
                  <c:v>1.4</c:v>
                </c:pt>
                <c:pt idx="9511">
                  <c:v>1.43</c:v>
                </c:pt>
                <c:pt idx="9512">
                  <c:v>1.39</c:v>
                </c:pt>
                <c:pt idx="9513">
                  <c:v>1.32</c:v>
                </c:pt>
                <c:pt idx="9514">
                  <c:v>1.28</c:v>
                </c:pt>
                <c:pt idx="9515">
                  <c:v>1.24</c:v>
                </c:pt>
                <c:pt idx="9516">
                  <c:v>1.31</c:v>
                </c:pt>
                <c:pt idx="9517">
                  <c:v>1.3299999999999998</c:v>
                </c:pt>
                <c:pt idx="9518">
                  <c:v>1.3699999999999999</c:v>
                </c:pt>
                <c:pt idx="9519">
                  <c:v>1.31</c:v>
                </c:pt>
                <c:pt idx="9520">
                  <c:v>1.26</c:v>
                </c:pt>
                <c:pt idx="9521">
                  <c:v>1.26</c:v>
                </c:pt>
                <c:pt idx="9522">
                  <c:v>1.1399999999999999</c:v>
                </c:pt>
                <c:pt idx="9523">
                  <c:v>1.18</c:v>
                </c:pt>
                <c:pt idx="9524">
                  <c:v>1.25</c:v>
                </c:pt>
                <c:pt idx="9525">
                  <c:v>1.22</c:v>
                </c:pt>
                <c:pt idx="9526">
                  <c:v>1.25</c:v>
                </c:pt>
                <c:pt idx="9527">
                  <c:v>1.24</c:v>
                </c:pt>
                <c:pt idx="9528">
                  <c:v>1.2</c:v>
                </c:pt>
                <c:pt idx="9529">
                  <c:v>1.21</c:v>
                </c:pt>
                <c:pt idx="9530">
                  <c:v>1.22</c:v>
                </c:pt>
                <c:pt idx="9531">
                  <c:v>1.18</c:v>
                </c:pt>
                <c:pt idx="9532">
                  <c:v>1.1499999999999999</c:v>
                </c:pt>
                <c:pt idx="9533">
                  <c:v>1.1399999999999999</c:v>
                </c:pt>
                <c:pt idx="9534">
                  <c:v>1.1399999999999999</c:v>
                </c:pt>
                <c:pt idx="9535">
                  <c:v>1.18</c:v>
                </c:pt>
                <c:pt idx="9536">
                  <c:v>1.25</c:v>
                </c:pt>
                <c:pt idx="9537">
                  <c:v>1.27</c:v>
                </c:pt>
                <c:pt idx="9538">
                  <c:v>1.31</c:v>
                </c:pt>
                <c:pt idx="9539">
                  <c:v>1.3</c:v>
                </c:pt>
                <c:pt idx="9540">
                  <c:v>1.3</c:v>
                </c:pt>
                <c:pt idx="9541">
                  <c:v>1.23</c:v>
                </c:pt>
                <c:pt idx="9542">
                  <c:v>1.2</c:v>
                </c:pt>
                <c:pt idx="9543">
                  <c:v>1.19</c:v>
                </c:pt>
                <c:pt idx="9544">
                  <c:v>1.2</c:v>
                </c:pt>
                <c:pt idx="9545">
                  <c:v>1.18</c:v>
                </c:pt>
                <c:pt idx="9546">
                  <c:v>1.21</c:v>
                </c:pt>
                <c:pt idx="9547">
                  <c:v>1.2</c:v>
                </c:pt>
                <c:pt idx="9548">
                  <c:v>1.24</c:v>
                </c:pt>
                <c:pt idx="9549">
                  <c:v>1.29</c:v>
                </c:pt>
                <c:pt idx="9550">
                  <c:v>1.29</c:v>
                </c:pt>
                <c:pt idx="9551">
                  <c:v>1.26</c:v>
                </c:pt>
                <c:pt idx="9552">
                  <c:v>1.24</c:v>
                </c:pt>
                <c:pt idx="9553">
                  <c:v>1.26</c:v>
                </c:pt>
                <c:pt idx="9554">
                  <c:v>1.26</c:v>
                </c:pt>
                <c:pt idx="9555">
                  <c:v>1.24</c:v>
                </c:pt>
                <c:pt idx="9556">
                  <c:v>1.28</c:v>
                </c:pt>
                <c:pt idx="9557">
                  <c:v>1.3299999999999998</c:v>
                </c:pt>
                <c:pt idx="9558">
                  <c:v>1.3</c:v>
                </c:pt>
                <c:pt idx="9559">
                  <c:v>1.26</c:v>
                </c:pt>
                <c:pt idx="9560">
                  <c:v>1.3</c:v>
                </c:pt>
                <c:pt idx="9561">
                  <c:v>1.27</c:v>
                </c:pt>
                <c:pt idx="9562">
                  <c:v>1.24</c:v>
                </c:pt>
                <c:pt idx="9563">
                  <c:v>1.27</c:v>
                </c:pt>
                <c:pt idx="9564">
                  <c:v>1.3</c:v>
                </c:pt>
                <c:pt idx="9565">
                  <c:v>1.33</c:v>
                </c:pt>
                <c:pt idx="9566">
                  <c:v>1.27</c:v>
                </c:pt>
                <c:pt idx="9567">
                  <c:v>1.3</c:v>
                </c:pt>
                <c:pt idx="9568">
                  <c:v>1.29</c:v>
                </c:pt>
                <c:pt idx="9569">
                  <c:v>1.38</c:v>
                </c:pt>
                <c:pt idx="9570">
                  <c:v>1.44</c:v>
                </c:pt>
                <c:pt idx="9571">
                  <c:v>1.44</c:v>
                </c:pt>
                <c:pt idx="9572">
                  <c:v>1.5</c:v>
                </c:pt>
                <c:pt idx="9573">
                  <c:v>1.51</c:v>
                </c:pt>
                <c:pt idx="9574">
                  <c:v>1.48</c:v>
                </c:pt>
                <c:pt idx="9575">
                  <c:v>1.44</c:v>
                </c:pt>
                <c:pt idx="9576">
                  <c:v>1.45</c:v>
                </c:pt>
                <c:pt idx="9577">
                  <c:v>1.5</c:v>
                </c:pt>
                <c:pt idx="9578">
                  <c:v>1.49</c:v>
                </c:pt>
                <c:pt idx="9579">
                  <c:v>1.53</c:v>
                </c:pt>
                <c:pt idx="9580">
                  <c:v>1.56</c:v>
                </c:pt>
                <c:pt idx="9581">
                  <c:v>1.53</c:v>
                </c:pt>
                <c:pt idx="9582">
                  <c:v>1.51</c:v>
                </c:pt>
                <c:pt idx="9583">
                  <c:v>1.47</c:v>
                </c:pt>
                <c:pt idx="9584">
                  <c:v>1.54</c:v>
                </c:pt>
                <c:pt idx="9585">
                  <c:v>1.53</c:v>
                </c:pt>
                <c:pt idx="9586">
                  <c:v>1.5999999999999999</c:v>
                </c:pt>
                <c:pt idx="9587">
                  <c:v>1.5999999999999999</c:v>
                </c:pt>
                <c:pt idx="9588">
                  <c:v>1.6199999999999999</c:v>
                </c:pt>
                <c:pt idx="9589">
                  <c:v>1.5999999999999999</c:v>
                </c:pt>
                <c:pt idx="9590">
                  <c:v>1.5799999999999998</c:v>
                </c:pt>
                <c:pt idx="9591">
                  <c:v>1.5699999999999998</c:v>
                </c:pt>
                <c:pt idx="9592">
                  <c:v>1.48</c:v>
                </c:pt>
                <c:pt idx="9593">
                  <c:v>1.51</c:v>
                </c:pt>
                <c:pt idx="9594">
                  <c:v>1.5</c:v>
                </c:pt>
                <c:pt idx="9595">
                  <c:v>1.53</c:v>
                </c:pt>
                <c:pt idx="9596">
                  <c:v>1.51</c:v>
                </c:pt>
                <c:pt idx="9597">
                  <c:v>1.55</c:v>
                </c:pt>
                <c:pt idx="9598">
                  <c:v>1.49</c:v>
                </c:pt>
                <c:pt idx="9599">
                  <c:v>1.4</c:v>
                </c:pt>
                <c:pt idx="9600">
                  <c:v>1.45</c:v>
                </c:pt>
                <c:pt idx="9601">
                  <c:v>1.42</c:v>
                </c:pt>
                <c:pt idx="9602">
                  <c:v>1.51</c:v>
                </c:pt>
                <c:pt idx="9603">
                  <c:v>1.53</c:v>
                </c:pt>
                <c:pt idx="9604">
                  <c:v>1.5799999999999998</c:v>
                </c:pt>
                <c:pt idx="9605">
                  <c:v>1.5799999999999998</c:v>
                </c:pt>
                <c:pt idx="9606">
                  <c:v>1.55</c:v>
                </c:pt>
                <c:pt idx="9607">
                  <c:v>1.54</c:v>
                </c:pt>
                <c:pt idx="9608">
                  <c:v>1.49</c:v>
                </c:pt>
                <c:pt idx="9609">
                  <c:v>1.5799999999999998</c:v>
                </c:pt>
                <c:pt idx="9610">
                  <c:v>1.6099999999999999</c:v>
                </c:pt>
                <c:pt idx="9611">
                  <c:v>1.5799999999999998</c:v>
                </c:pt>
                <c:pt idx="9612">
                  <c:v>1.42</c:v>
                </c:pt>
                <c:pt idx="9613">
                  <c:v>1.46</c:v>
                </c:pt>
                <c:pt idx="9614">
                  <c:v>1.38</c:v>
                </c:pt>
                <c:pt idx="9615">
                  <c:v>1.3699999999999999</c:v>
                </c:pt>
                <c:pt idx="9616">
                  <c:v>1.39</c:v>
                </c:pt>
                <c:pt idx="9617">
                  <c:v>1.29</c:v>
                </c:pt>
                <c:pt idx="9618">
                  <c:v>1.38</c:v>
                </c:pt>
                <c:pt idx="9619">
                  <c:v>1.42</c:v>
                </c:pt>
                <c:pt idx="9620">
                  <c:v>1.45</c:v>
                </c:pt>
                <c:pt idx="9621">
                  <c:v>1.43</c:v>
                </c:pt>
                <c:pt idx="9622">
                  <c:v>1.42</c:v>
                </c:pt>
                <c:pt idx="9623">
                  <c:v>1.3699999999999999</c:v>
                </c:pt>
                <c:pt idx="9624">
                  <c:v>1.39</c:v>
                </c:pt>
                <c:pt idx="9625">
                  <c:v>1.42</c:v>
                </c:pt>
                <c:pt idx="9626">
                  <c:v>1.39</c:v>
                </c:pt>
                <c:pt idx="9627">
                  <c:v>1.3599999999999999</c:v>
                </c:pt>
                <c:pt idx="9628">
                  <c:v>1.3599999999999999</c:v>
                </c:pt>
                <c:pt idx="9629">
                  <c:v>1.41</c:v>
                </c:pt>
                <c:pt idx="9630">
                  <c:v>1.38</c:v>
                </c:pt>
                <c:pt idx="9631">
                  <c:v>1.43</c:v>
                </c:pt>
                <c:pt idx="9632">
                  <c:v>1.42</c:v>
                </c:pt>
                <c:pt idx="9633">
                  <c:v>1.43</c:v>
                </c:pt>
                <c:pt idx="9634">
                  <c:v>1.5</c:v>
                </c:pt>
                <c:pt idx="9635">
                  <c:v>1.47</c:v>
                </c:pt>
                <c:pt idx="9636">
                  <c:v>1.46</c:v>
                </c:pt>
                <c:pt idx="9637">
                  <c:v>1.5499999999999998</c:v>
                </c:pt>
                <c:pt idx="9638">
                  <c:v>1.5799999999999998</c:v>
                </c:pt>
                <c:pt idx="9639">
                  <c:v>1.6199999999999999</c:v>
                </c:pt>
                <c:pt idx="9640">
                  <c:v>1.63</c:v>
                </c:pt>
                <c:pt idx="9641">
                  <c:v>1.66</c:v>
                </c:pt>
                <c:pt idx="9642">
                  <c:v>1.65</c:v>
                </c:pt>
                <c:pt idx="9643">
                  <c:v>1.64</c:v>
                </c:pt>
                <c:pt idx="9644">
                  <c:v>1.62</c:v>
                </c:pt>
                <c:pt idx="9645">
                  <c:v>1.58</c:v>
                </c:pt>
                <c:pt idx="9646">
                  <c:v>1.65</c:v>
                </c:pt>
                <c:pt idx="9647">
                  <c:v>1.7100000000000002</c:v>
                </c:pt>
                <c:pt idx="9648">
                  <c:v>1.6600000000000001</c:v>
                </c:pt>
                <c:pt idx="9649">
                  <c:v>1.6600000000000001</c:v>
                </c:pt>
                <c:pt idx="9650">
                  <c:v>1.58</c:v>
                </c:pt>
                <c:pt idx="9651">
                  <c:v>1.56</c:v>
                </c:pt>
                <c:pt idx="9652">
                  <c:v>1.59</c:v>
                </c:pt>
                <c:pt idx="9653">
                  <c:v>1.6600000000000001</c:v>
                </c:pt>
                <c:pt idx="9654">
                  <c:v>1.61</c:v>
                </c:pt>
                <c:pt idx="9655">
                  <c:v>1.59</c:v>
                </c:pt>
                <c:pt idx="9656">
                  <c:v>1.57</c:v>
                </c:pt>
                <c:pt idx="9657">
                  <c:v>1.62</c:v>
                </c:pt>
                <c:pt idx="9658">
                  <c:v>1.59</c:v>
                </c:pt>
                <c:pt idx="9659">
                  <c:v>1.62</c:v>
                </c:pt>
                <c:pt idx="9660">
                  <c:v>1.7</c:v>
                </c:pt>
                <c:pt idx="9661">
                  <c:v>1.65</c:v>
                </c:pt>
                <c:pt idx="9662">
                  <c:v>1.71</c:v>
                </c:pt>
                <c:pt idx="9663">
                  <c:v>1.68</c:v>
                </c:pt>
                <c:pt idx="9664">
                  <c:v>1.63</c:v>
                </c:pt>
                <c:pt idx="9665">
                  <c:v>1.56</c:v>
                </c:pt>
                <c:pt idx="9666">
                  <c:v>1.55</c:v>
                </c:pt>
                <c:pt idx="9667">
                  <c:v>1.65</c:v>
                </c:pt>
                <c:pt idx="9668">
                  <c:v>1.65</c:v>
                </c:pt>
                <c:pt idx="9669">
                  <c:v>1.6099999999999999</c:v>
                </c:pt>
                <c:pt idx="9670">
                  <c:v>1.5699999999999998</c:v>
                </c:pt>
                <c:pt idx="9671">
                  <c:v>1.5699999999999998</c:v>
                </c:pt>
                <c:pt idx="9672">
                  <c:v>1.65</c:v>
                </c:pt>
                <c:pt idx="9673">
                  <c:v>1.64</c:v>
                </c:pt>
                <c:pt idx="9674">
                  <c:v>1.64</c:v>
                </c:pt>
                <c:pt idx="9675">
                  <c:v>1.48</c:v>
                </c:pt>
                <c:pt idx="9676">
                  <c:v>1.4</c:v>
                </c:pt>
                <c:pt idx="9677">
                  <c:v>1.52</c:v>
                </c:pt>
                <c:pt idx="9678">
                  <c:v>1.48</c:v>
                </c:pt>
                <c:pt idx="9679">
                  <c:v>1.4</c:v>
                </c:pt>
                <c:pt idx="9680">
                  <c:v>1.4</c:v>
                </c:pt>
                <c:pt idx="9681">
                  <c:v>1.5</c:v>
                </c:pt>
                <c:pt idx="9682">
                  <c:v>1.56</c:v>
                </c:pt>
                <c:pt idx="9683">
                  <c:v>1.5899999999999999</c:v>
                </c:pt>
                <c:pt idx="9684">
                  <c:v>1.6</c:v>
                </c:pt>
                <c:pt idx="9685">
                  <c:v>1.6900000000000002</c:v>
                </c:pt>
                <c:pt idx="9686">
                  <c:v>1.69</c:v>
                </c:pt>
                <c:pt idx="9687">
                  <c:v>1.75</c:v>
                </c:pt>
                <c:pt idx="9688">
                  <c:v>1.8000000000000003</c:v>
                </c:pt>
                <c:pt idx="9689">
                  <c:v>1.7200000000000002</c:v>
                </c:pt>
                <c:pt idx="9690">
                  <c:v>1.7799999999999998</c:v>
                </c:pt>
                <c:pt idx="9691">
                  <c:v>1.8699999999999999</c:v>
                </c:pt>
                <c:pt idx="9692">
                  <c:v>1.8199999999999998</c:v>
                </c:pt>
                <c:pt idx="9693">
                  <c:v>1.8199999999999998</c:v>
                </c:pt>
                <c:pt idx="9694">
                  <c:v>1.93</c:v>
                </c:pt>
                <c:pt idx="9695">
                  <c:v>1.87</c:v>
                </c:pt>
                <c:pt idx="9696">
                  <c:v>1.86</c:v>
                </c:pt>
                <c:pt idx="9697">
                  <c:v>1.8</c:v>
                </c:pt>
                <c:pt idx="9698">
                  <c:v>1.7999999999999998</c:v>
                </c:pt>
                <c:pt idx="9699">
                  <c:v>1.86</c:v>
                </c:pt>
                <c:pt idx="9700">
                  <c:v>1.7599999999999998</c:v>
                </c:pt>
                <c:pt idx="9701">
                  <c:v>1.8900000000000001</c:v>
                </c:pt>
                <c:pt idx="9702">
                  <c:v>1.94</c:v>
                </c:pt>
                <c:pt idx="9703">
                  <c:v>1.98</c:v>
                </c:pt>
                <c:pt idx="9704">
                  <c:v>2.0200000000000005</c:v>
                </c:pt>
                <c:pt idx="9705">
                  <c:v>2.02</c:v>
                </c:pt>
                <c:pt idx="9706">
                  <c:v>1.9800000000000002</c:v>
                </c:pt>
                <c:pt idx="9707">
                  <c:v>1.9500000000000002</c:v>
                </c:pt>
                <c:pt idx="9708">
                  <c:v>2.04</c:v>
                </c:pt>
                <c:pt idx="9709">
                  <c:v>2.04</c:v>
                </c:pt>
                <c:pt idx="9710">
                  <c:v>2.12</c:v>
                </c:pt>
                <c:pt idx="9711">
                  <c:v>2.0300000000000002</c:v>
                </c:pt>
                <c:pt idx="9712">
                  <c:v>2.0699999999999998</c:v>
                </c:pt>
                <c:pt idx="9713">
                  <c:v>2.0699999999999998</c:v>
                </c:pt>
                <c:pt idx="9714">
                  <c:v>1.9</c:v>
                </c:pt>
                <c:pt idx="9715">
                  <c:v>1.94</c:v>
                </c:pt>
                <c:pt idx="9716">
                  <c:v>2</c:v>
                </c:pt>
                <c:pt idx="9717">
                  <c:v>2.0300000000000002</c:v>
                </c:pt>
                <c:pt idx="9718">
                  <c:v>2.04</c:v>
                </c:pt>
                <c:pt idx="9719">
                  <c:v>2.0900000000000003</c:v>
                </c:pt>
                <c:pt idx="9720">
                  <c:v>2.06</c:v>
                </c:pt>
                <c:pt idx="9721">
                  <c:v>2.04</c:v>
                </c:pt>
                <c:pt idx="9722">
                  <c:v>2.1999999999999997</c:v>
                </c:pt>
                <c:pt idx="9723">
                  <c:v>2.27</c:v>
                </c:pt>
                <c:pt idx="9724">
                  <c:v>2.13</c:v>
                </c:pt>
                <c:pt idx="9725">
                  <c:v>2.1</c:v>
                </c:pt>
                <c:pt idx="9726">
                  <c:v>2</c:v>
                </c:pt>
                <c:pt idx="9727">
                  <c:v>1.88</c:v>
                </c:pt>
                <c:pt idx="9728">
                  <c:v>1.9000000000000001</c:v>
                </c:pt>
                <c:pt idx="9729">
                  <c:v>1.8099999999999998</c:v>
                </c:pt>
                <c:pt idx="9730">
                  <c:v>1.92</c:v>
                </c:pt>
                <c:pt idx="9731">
                  <c:v>1.86</c:v>
                </c:pt>
                <c:pt idx="9732">
                  <c:v>1.7899999999999998</c:v>
                </c:pt>
                <c:pt idx="9733">
                  <c:v>1.7499999999999998</c:v>
                </c:pt>
                <c:pt idx="9734">
                  <c:v>1.7899999999999998</c:v>
                </c:pt>
                <c:pt idx="9735">
                  <c:v>1.6999999999999997</c:v>
                </c:pt>
                <c:pt idx="9736">
                  <c:v>1.69</c:v>
                </c:pt>
                <c:pt idx="9737">
                  <c:v>1.68</c:v>
                </c:pt>
                <c:pt idx="9738">
                  <c:v>1.6600000000000001</c:v>
                </c:pt>
                <c:pt idx="9739">
                  <c:v>1.6900000000000002</c:v>
                </c:pt>
                <c:pt idx="9740">
                  <c:v>1.79</c:v>
                </c:pt>
                <c:pt idx="9741">
                  <c:v>1.75</c:v>
                </c:pt>
                <c:pt idx="9742">
                  <c:v>1.75</c:v>
                </c:pt>
                <c:pt idx="9743">
                  <c:v>1.78</c:v>
                </c:pt>
                <c:pt idx="9744">
                  <c:v>1.72</c:v>
                </c:pt>
                <c:pt idx="9745">
                  <c:v>1.7499999999999998</c:v>
                </c:pt>
                <c:pt idx="9746">
                  <c:v>1.74</c:v>
                </c:pt>
                <c:pt idx="9747">
                  <c:v>1.76</c:v>
                </c:pt>
                <c:pt idx="9748">
                  <c:v>1.7000000000000002</c:v>
                </c:pt>
                <c:pt idx="9749">
                  <c:v>1.6600000000000001</c:v>
                </c:pt>
                <c:pt idx="9750">
                  <c:v>1.59</c:v>
                </c:pt>
                <c:pt idx="9751">
                  <c:v>1.6899999999999997</c:v>
                </c:pt>
                <c:pt idx="9752">
                  <c:v>1.62</c:v>
                </c:pt>
                <c:pt idx="9753">
                  <c:v>1.61</c:v>
                </c:pt>
                <c:pt idx="9754">
                  <c:v>1.55</c:v>
                </c:pt>
                <c:pt idx="9755">
                  <c:v>1.44</c:v>
                </c:pt>
                <c:pt idx="9756">
                  <c:v>1.4</c:v>
                </c:pt>
                <c:pt idx="9757">
                  <c:v>1.4100000000000001</c:v>
                </c:pt>
                <c:pt idx="9758">
                  <c:v>1.4100000000000001</c:v>
                </c:pt>
                <c:pt idx="9759">
                  <c:v>1.32</c:v>
                </c:pt>
                <c:pt idx="9760">
                  <c:v>1.26</c:v>
                </c:pt>
                <c:pt idx="9761">
                  <c:v>1.1499999999999999</c:v>
                </c:pt>
                <c:pt idx="9762">
                  <c:v>0.91999999999999993</c:v>
                </c:pt>
                <c:pt idx="9763">
                  <c:v>1.0300000000000002</c:v>
                </c:pt>
                <c:pt idx="9764">
                  <c:v>1.0599999999999998</c:v>
                </c:pt>
                <c:pt idx="9765">
                  <c:v>1.1099999999999999</c:v>
                </c:pt>
                <c:pt idx="9766">
                  <c:v>0.81</c:v>
                </c:pt>
                <c:pt idx="9767">
                  <c:v>0.73999999999999977</c:v>
                </c:pt>
                <c:pt idx="9768">
                  <c:v>0.52</c:v>
                </c:pt>
                <c:pt idx="9769">
                  <c:v>0.56000000000000005</c:v>
                </c:pt>
                <c:pt idx="9770">
                  <c:v>0.56000000000000005</c:v>
                </c:pt>
                <c:pt idx="9771">
                  <c:v>0.45999999999999996</c:v>
                </c:pt>
                <c:pt idx="9772">
                  <c:v>0.48999999999999977</c:v>
                </c:pt>
                <c:pt idx="9773">
                  <c:v>0.53000000000000025</c:v>
                </c:pt>
                <c:pt idx="9774">
                  <c:v>0.43000000000000016</c:v>
                </c:pt>
                <c:pt idx="9775">
                  <c:v>0.2799999999999998</c:v>
                </c:pt>
                <c:pt idx="9776">
                  <c:v>0.18999999999999995</c:v>
                </c:pt>
                <c:pt idx="9777">
                  <c:v>0.26000000000000023</c:v>
                </c:pt>
                <c:pt idx="9778">
                  <c:v>0.33999999999999986</c:v>
                </c:pt>
                <c:pt idx="9779">
                  <c:v>0.26000000000000023</c:v>
                </c:pt>
                <c:pt idx="9780">
                  <c:v>0.25999999999999979</c:v>
                </c:pt>
                <c:pt idx="9781">
                  <c:v>4.0000000000000036E-2</c:v>
                </c:pt>
                <c:pt idx="9782">
                  <c:v>0.18999999999999995</c:v>
                </c:pt>
                <c:pt idx="9783">
                  <c:v>0.20999999999999996</c:v>
                </c:pt>
                <c:pt idx="9784">
                  <c:v>0.18000000000000016</c:v>
                </c:pt>
                <c:pt idx="9785">
                  <c:v>0.25</c:v>
                </c:pt>
                <c:pt idx="9786">
                  <c:v>0.12000000000000011</c:v>
                </c:pt>
                <c:pt idx="9787">
                  <c:v>0.12999999999999989</c:v>
                </c:pt>
                <c:pt idx="9788">
                  <c:v>0.12999999999999989</c:v>
                </c:pt>
                <c:pt idx="9789">
                  <c:v>0.25</c:v>
                </c:pt>
                <c:pt idx="9790">
                  <c:v>0.20999999999999996</c:v>
                </c:pt>
                <c:pt idx="9791">
                  <c:v>6.999999999999984E-2</c:v>
                </c:pt>
                <c:pt idx="9792">
                  <c:v>0.11999999999999966</c:v>
                </c:pt>
                <c:pt idx="9793">
                  <c:v>0.20999999999999996</c:v>
                </c:pt>
                <c:pt idx="9794">
                  <c:v>0.16999999999999993</c:v>
                </c:pt>
                <c:pt idx="9795">
                  <c:v>0.23999999999999977</c:v>
                </c:pt>
                <c:pt idx="9796">
                  <c:v>0.20999999999999996</c:v>
                </c:pt>
                <c:pt idx="9797">
                  <c:v>0.25</c:v>
                </c:pt>
                <c:pt idx="9798">
                  <c:v>0.29000000000000004</c:v>
                </c:pt>
                <c:pt idx="9799">
                  <c:v>0.14999999999999991</c:v>
                </c:pt>
                <c:pt idx="9800">
                  <c:v>0.14999999999999991</c:v>
                </c:pt>
                <c:pt idx="9801">
                  <c:v>0.14999999999999991</c:v>
                </c:pt>
                <c:pt idx="9802">
                  <c:v>0.13999999999999968</c:v>
                </c:pt>
                <c:pt idx="9803">
                  <c:v>0.18999999999999995</c:v>
                </c:pt>
                <c:pt idx="9804">
                  <c:v>0.28999999999999959</c:v>
                </c:pt>
                <c:pt idx="9805">
                  <c:v>0.26000000000000023</c:v>
                </c:pt>
                <c:pt idx="9806">
                  <c:v>0.29000000000000004</c:v>
                </c:pt>
                <c:pt idx="9807">
                  <c:v>0.20000000000000018</c:v>
                </c:pt>
                <c:pt idx="9808">
                  <c:v>0.22999999999999998</c:v>
                </c:pt>
                <c:pt idx="9809">
                  <c:v>0.25</c:v>
                </c:pt>
                <c:pt idx="9810">
                  <c:v>0.20000000000000018</c:v>
                </c:pt>
                <c:pt idx="9811">
                  <c:v>0.14000000000000012</c:v>
                </c:pt>
                <c:pt idx="9812">
                  <c:v>0.16999999999999993</c:v>
                </c:pt>
                <c:pt idx="9813">
                  <c:v>0.22999999999999998</c:v>
                </c:pt>
                <c:pt idx="9814">
                  <c:v>0.25</c:v>
                </c:pt>
                <c:pt idx="9815">
                  <c:v>0.12000000000000011</c:v>
                </c:pt>
                <c:pt idx="9816">
                  <c:v>0.21999999999999975</c:v>
                </c:pt>
                <c:pt idx="9817">
                  <c:v>0.19999999999999973</c:v>
                </c:pt>
                <c:pt idx="9818">
                  <c:v>0.41000000000000014</c:v>
                </c:pt>
                <c:pt idx="9819">
                  <c:v>0.44999999999999973</c:v>
                </c:pt>
                <c:pt idx="9820">
                  <c:v>0.48999999999999977</c:v>
                </c:pt>
                <c:pt idx="9821">
                  <c:v>0.62000000000000011</c:v>
                </c:pt>
                <c:pt idx="9822">
                  <c:v>0.32000000000000028</c:v>
                </c:pt>
                <c:pt idx="9823">
                  <c:v>0.39999999999999991</c:v>
                </c:pt>
                <c:pt idx="9824">
                  <c:v>0.5</c:v>
                </c:pt>
                <c:pt idx="9825">
                  <c:v>0.20999999999999996</c:v>
                </c:pt>
                <c:pt idx="9826">
                  <c:v>0.16999999999999993</c:v>
                </c:pt>
                <c:pt idx="9827">
                  <c:v>0.29999999999999982</c:v>
                </c:pt>
                <c:pt idx="9828">
                  <c:v>0.37000000000000011</c:v>
                </c:pt>
                <c:pt idx="9829">
                  <c:v>0.43999999999999995</c:v>
                </c:pt>
                <c:pt idx="9830">
                  <c:v>0.26000000000000023</c:v>
                </c:pt>
                <c:pt idx="9831">
                  <c:v>0.20999999999999996</c:v>
                </c:pt>
                <c:pt idx="9832">
                  <c:v>0.18000000000000016</c:v>
                </c:pt>
                <c:pt idx="9833">
                  <c:v>0.18999999999999995</c:v>
                </c:pt>
                <c:pt idx="9834">
                  <c:v>4.9999999999999378E-2</c:v>
                </c:pt>
                <c:pt idx="9835">
                  <c:v>-3.0000000000000249E-2</c:v>
                </c:pt>
                <c:pt idx="9836">
                  <c:v>6.9999999999999396E-2</c:v>
                </c:pt>
                <c:pt idx="9837">
                  <c:v>0.15000000000000036</c:v>
                </c:pt>
                <c:pt idx="9838">
                  <c:v>0.12000000000000011</c:v>
                </c:pt>
                <c:pt idx="9839">
                  <c:v>8.9999999999999858E-2</c:v>
                </c:pt>
                <c:pt idx="9840">
                  <c:v>-4.0000000000000036E-2</c:v>
                </c:pt>
                <c:pt idx="9841">
                  <c:v>-7.0000000000000284E-2</c:v>
                </c:pt>
                <c:pt idx="9842">
                  <c:v>-0.16999999999999993</c:v>
                </c:pt>
                <c:pt idx="9843">
                  <c:v>-0.16000000000000014</c:v>
                </c:pt>
                <c:pt idx="9844">
                  <c:v>-0.12000000000000011</c:v>
                </c:pt>
                <c:pt idx="9845">
                  <c:v>-0.16000000000000014</c:v>
                </c:pt>
                <c:pt idx="9846">
                  <c:v>-0.12000000000000011</c:v>
                </c:pt>
                <c:pt idx="9847">
                  <c:v>-0.11000000000000032</c:v>
                </c:pt>
                <c:pt idx="9848">
                  <c:v>-4.0000000000000036E-2</c:v>
                </c:pt>
                <c:pt idx="9849">
                  <c:v>-7.0000000000000284E-2</c:v>
                </c:pt>
                <c:pt idx="9850">
                  <c:v>-0.14000000000000057</c:v>
                </c:pt>
                <c:pt idx="9851">
                  <c:v>-0.16999999999999993</c:v>
                </c:pt>
                <c:pt idx="9852">
                  <c:v>-0.46000000000000041</c:v>
                </c:pt>
                <c:pt idx="9853">
                  <c:v>-0.45999999999999996</c:v>
                </c:pt>
                <c:pt idx="9854">
                  <c:v>-0.50999999999999979</c:v>
                </c:pt>
                <c:pt idx="9855">
                  <c:v>-0.65000000000000036</c:v>
                </c:pt>
                <c:pt idx="9856">
                  <c:v>-0.55000000000000027</c:v>
                </c:pt>
                <c:pt idx="9857">
                  <c:v>-0.52</c:v>
                </c:pt>
                <c:pt idx="9858">
                  <c:v>-0.58000000000000007</c:v>
                </c:pt>
                <c:pt idx="9859">
                  <c:v>-0.64000000000000057</c:v>
                </c:pt>
                <c:pt idx="9860">
                  <c:v>-0.69000000000000039</c:v>
                </c:pt>
                <c:pt idx="9861">
                  <c:v>-0.73</c:v>
                </c:pt>
                <c:pt idx="9862">
                  <c:v>-0.7200000000000002</c:v>
                </c:pt>
                <c:pt idx="9863">
                  <c:v>-0.62999999999999989</c:v>
                </c:pt>
                <c:pt idx="9864">
                  <c:v>-0.69</c:v>
                </c:pt>
                <c:pt idx="9865">
                  <c:v>-0.80000000000000027</c:v>
                </c:pt>
                <c:pt idx="9866">
                  <c:v>-0.83000000000000007</c:v>
                </c:pt>
                <c:pt idx="9867">
                  <c:v>-0.76000000000000023</c:v>
                </c:pt>
                <c:pt idx="9868">
                  <c:v>-0.86000000000000032</c:v>
                </c:pt>
                <c:pt idx="9869">
                  <c:v>-0.87000000000000011</c:v>
                </c:pt>
                <c:pt idx="9870">
                  <c:v>-0.80000000000000027</c:v>
                </c:pt>
                <c:pt idx="9871">
                  <c:v>-0.73999999999999977</c:v>
                </c:pt>
                <c:pt idx="9872">
                  <c:v>-0.77</c:v>
                </c:pt>
                <c:pt idx="9873">
                  <c:v>-0.83999999999999986</c:v>
                </c:pt>
                <c:pt idx="9874">
                  <c:v>-0.83999999999999986</c:v>
                </c:pt>
                <c:pt idx="9875">
                  <c:v>-0.89999999999999991</c:v>
                </c:pt>
                <c:pt idx="9876">
                  <c:v>-0.82999999999999963</c:v>
                </c:pt>
                <c:pt idx="9877">
                  <c:v>-0.80000000000000027</c:v>
                </c:pt>
                <c:pt idx="9878">
                  <c:v>-0.6599999999999997</c:v>
                </c:pt>
                <c:pt idx="9879">
                  <c:v>-0.64999999999999991</c:v>
                </c:pt>
                <c:pt idx="9880">
                  <c:v>-0.67999999999999972</c:v>
                </c:pt>
                <c:pt idx="9881">
                  <c:v>-0.58999999999999986</c:v>
                </c:pt>
                <c:pt idx="9882">
                  <c:v>-0.62000000000000011</c:v>
                </c:pt>
                <c:pt idx="9883">
                  <c:v>-0.58000000000000007</c:v>
                </c:pt>
                <c:pt idx="9884">
                  <c:v>-0.62000000000000011</c:v>
                </c:pt>
                <c:pt idx="9885">
                  <c:v>-0.54</c:v>
                </c:pt>
                <c:pt idx="9886">
                  <c:v>-0.74000000000000021</c:v>
                </c:pt>
                <c:pt idx="9887">
                  <c:v>-0.85999999999999988</c:v>
                </c:pt>
                <c:pt idx="9888">
                  <c:v>-0.95000000000000018</c:v>
                </c:pt>
                <c:pt idx="9889">
                  <c:v>-1.1200000000000001</c:v>
                </c:pt>
                <c:pt idx="9890">
                  <c:v>-1.1700000000000004</c:v>
                </c:pt>
                <c:pt idx="9891">
                  <c:v>-1.1200000000000006</c:v>
                </c:pt>
                <c:pt idx="9892">
                  <c:v>-1.1799999999999997</c:v>
                </c:pt>
                <c:pt idx="9893">
                  <c:v>-1.23</c:v>
                </c:pt>
                <c:pt idx="9894">
                  <c:v>-1.1799999999999997</c:v>
                </c:pt>
                <c:pt idx="9895">
                  <c:v>-1.1800000000000002</c:v>
                </c:pt>
                <c:pt idx="9896">
                  <c:v>-1.3200000000000003</c:v>
                </c:pt>
                <c:pt idx="9897">
                  <c:v>-1.3199999999999998</c:v>
                </c:pt>
                <c:pt idx="9898">
                  <c:v>-1.2399999999999998</c:v>
                </c:pt>
                <c:pt idx="9899">
                  <c:v>-1.2100000000000004</c:v>
                </c:pt>
                <c:pt idx="9900">
                  <c:v>-1.2599999999999998</c:v>
                </c:pt>
                <c:pt idx="9901">
                  <c:v>-1.2599999999999998</c:v>
                </c:pt>
                <c:pt idx="9902">
                  <c:v>-1.2199999999999998</c:v>
                </c:pt>
                <c:pt idx="9903">
                  <c:v>-1.2100000000000004</c:v>
                </c:pt>
                <c:pt idx="9904">
                  <c:v>-1.17</c:v>
                </c:pt>
                <c:pt idx="9905">
                  <c:v>-1.1800000000000002</c:v>
                </c:pt>
                <c:pt idx="9906">
                  <c:v>-1.27</c:v>
                </c:pt>
                <c:pt idx="9907">
                  <c:v>-1.2600000000000002</c:v>
                </c:pt>
                <c:pt idx="9908">
                  <c:v>-1.1700000000000004</c:v>
                </c:pt>
                <c:pt idx="9909">
                  <c:v>-1.08</c:v>
                </c:pt>
                <c:pt idx="9910">
                  <c:v>-1.04</c:v>
                </c:pt>
                <c:pt idx="9911">
                  <c:v>-1.0899999999999999</c:v>
                </c:pt>
                <c:pt idx="9912">
                  <c:v>-1.0999999999999996</c:v>
                </c:pt>
                <c:pt idx="9913">
                  <c:v>-1.0499999999999998</c:v>
                </c:pt>
                <c:pt idx="9914">
                  <c:v>-1.0899999999999994</c:v>
                </c:pt>
                <c:pt idx="9915">
                  <c:v>-1.0299999999999998</c:v>
                </c:pt>
                <c:pt idx="9916">
                  <c:v>-0.98</c:v>
                </c:pt>
                <c:pt idx="9917">
                  <c:v>-0.98</c:v>
                </c:pt>
                <c:pt idx="9918">
                  <c:v>-1.02</c:v>
                </c:pt>
                <c:pt idx="9919">
                  <c:v>-0.91000000000000014</c:v>
                </c:pt>
                <c:pt idx="9920">
                  <c:v>-0.9099999999999997</c:v>
                </c:pt>
                <c:pt idx="9921">
                  <c:v>-0.96</c:v>
                </c:pt>
                <c:pt idx="9922">
                  <c:v>-0.91000000000000014</c:v>
                </c:pt>
                <c:pt idx="9923">
                  <c:v>-0.96999999999999975</c:v>
                </c:pt>
                <c:pt idx="9924">
                  <c:v>-0.96</c:v>
                </c:pt>
                <c:pt idx="9925">
                  <c:v>-0.89000000000000057</c:v>
                </c:pt>
                <c:pt idx="9926">
                  <c:v>-0.83000000000000007</c:v>
                </c:pt>
                <c:pt idx="9927">
                  <c:v>-0.94</c:v>
                </c:pt>
                <c:pt idx="9928">
                  <c:v>-0.94999999999999973</c:v>
                </c:pt>
                <c:pt idx="9929">
                  <c:v>-1.0699999999999998</c:v>
                </c:pt>
                <c:pt idx="9930">
                  <c:v>-1.0799999999999996</c:v>
                </c:pt>
                <c:pt idx="9931">
                  <c:v>-1.1199999999999997</c:v>
                </c:pt>
                <c:pt idx="9932">
                  <c:v>-1.3099999999999996</c:v>
                </c:pt>
                <c:pt idx="9933">
                  <c:v>-1.3200000000000003</c:v>
                </c:pt>
                <c:pt idx="9934">
                  <c:v>-1.2399999999999998</c:v>
                </c:pt>
                <c:pt idx="9935">
                  <c:v>-1.2400000000000002</c:v>
                </c:pt>
                <c:pt idx="9936">
                  <c:v>-1.1800000000000002</c:v>
                </c:pt>
                <c:pt idx="9937">
                  <c:v>-1.1299999999999994</c:v>
                </c:pt>
                <c:pt idx="9938">
                  <c:v>-1.3399999999999994</c:v>
                </c:pt>
                <c:pt idx="9939">
                  <c:v>-1.1900000000000004</c:v>
                </c:pt>
                <c:pt idx="9940">
                  <c:v>-1.31</c:v>
                </c:pt>
                <c:pt idx="9941">
                  <c:v>-1.3500000000000005</c:v>
                </c:pt>
                <c:pt idx="9942">
                  <c:v>-1.3600000000000003</c:v>
                </c:pt>
                <c:pt idx="9943">
                  <c:v>-1.3800000000000003</c:v>
                </c:pt>
                <c:pt idx="9944">
                  <c:v>-1.25</c:v>
                </c:pt>
                <c:pt idx="9945">
                  <c:v>-1.23</c:v>
                </c:pt>
                <c:pt idx="9946">
                  <c:v>-1.42</c:v>
                </c:pt>
                <c:pt idx="9947">
                  <c:v>-1.3699999999999997</c:v>
                </c:pt>
                <c:pt idx="9948">
                  <c:v>-1.4700000000000002</c:v>
                </c:pt>
                <c:pt idx="9949">
                  <c:v>-1.5299999999999998</c:v>
                </c:pt>
                <c:pt idx="9950">
                  <c:v>-1.5600000000000005</c:v>
                </c:pt>
                <c:pt idx="9951">
                  <c:v>-1.6100000000000003</c:v>
                </c:pt>
                <c:pt idx="9952">
                  <c:v>-1.56</c:v>
                </c:pt>
                <c:pt idx="9953">
                  <c:v>-1.67</c:v>
                </c:pt>
                <c:pt idx="9954">
                  <c:v>-1.6099999999999999</c:v>
                </c:pt>
                <c:pt idx="9955">
                  <c:v>-1.6099999999999994</c:v>
                </c:pt>
                <c:pt idx="9956">
                  <c:v>-1.6499999999999995</c:v>
                </c:pt>
                <c:pt idx="9957">
                  <c:v>-1.6199999999999997</c:v>
                </c:pt>
                <c:pt idx="9958">
                  <c:v>-1.6099999999999999</c:v>
                </c:pt>
                <c:pt idx="9959">
                  <c:v>-1.62</c:v>
                </c:pt>
                <c:pt idx="9960">
                  <c:v>-1.56</c:v>
                </c:pt>
                <c:pt idx="9961">
                  <c:v>-1.58</c:v>
                </c:pt>
                <c:pt idx="9962">
                  <c:v>-1.5699999999999998</c:v>
                </c:pt>
                <c:pt idx="9963">
                  <c:v>-1.6800000000000002</c:v>
                </c:pt>
                <c:pt idx="9964">
                  <c:v>-1.7200000000000002</c:v>
                </c:pt>
                <c:pt idx="9965">
                  <c:v>-1.73</c:v>
                </c:pt>
                <c:pt idx="9966">
                  <c:v>-1.65</c:v>
                </c:pt>
                <c:pt idx="9967">
                  <c:v>-1.6599999999999997</c:v>
                </c:pt>
                <c:pt idx="9968">
                  <c:v>-1.6799999999999997</c:v>
                </c:pt>
                <c:pt idx="9969">
                  <c:v>-1.8000000000000003</c:v>
                </c:pt>
                <c:pt idx="9970">
                  <c:v>-1.88</c:v>
                </c:pt>
                <c:pt idx="9971">
                  <c:v>-1.8899999999999997</c:v>
                </c:pt>
                <c:pt idx="9972">
                  <c:v>-1.8199999999999998</c:v>
                </c:pt>
                <c:pt idx="9973">
                  <c:v>-1.7899999999999996</c:v>
                </c:pt>
                <c:pt idx="9974">
                  <c:v>-1.7600000000000002</c:v>
                </c:pt>
                <c:pt idx="9975">
                  <c:v>-1.81</c:v>
                </c:pt>
                <c:pt idx="9976">
                  <c:v>-1.81</c:v>
                </c:pt>
                <c:pt idx="9977">
                  <c:v>-1.79</c:v>
                </c:pt>
                <c:pt idx="9978">
                  <c:v>-1.71</c:v>
                </c:pt>
                <c:pt idx="9979">
                  <c:v>-1.6900000000000004</c:v>
                </c:pt>
                <c:pt idx="9980">
                  <c:v>-1.69</c:v>
                </c:pt>
                <c:pt idx="9981">
                  <c:v>-1.6599999999999997</c:v>
                </c:pt>
                <c:pt idx="9982">
                  <c:v>-1.5899999999999999</c:v>
                </c:pt>
                <c:pt idx="9983">
                  <c:v>-1.6800000000000002</c:v>
                </c:pt>
                <c:pt idx="9984">
                  <c:v>-1.6399999999999997</c:v>
                </c:pt>
                <c:pt idx="9985">
                  <c:v>-1.6400000000000001</c:v>
                </c:pt>
                <c:pt idx="9986">
                  <c:v>-1.5499999999999998</c:v>
                </c:pt>
                <c:pt idx="9987">
                  <c:v>-1.54</c:v>
                </c:pt>
                <c:pt idx="9988">
                  <c:v>-1.8599999999999999</c:v>
                </c:pt>
                <c:pt idx="9989">
                  <c:v>-1.8799999999999994</c:v>
                </c:pt>
                <c:pt idx="9990">
                  <c:v>-1.8900000000000001</c:v>
                </c:pt>
                <c:pt idx="9991">
                  <c:v>-1.81</c:v>
                </c:pt>
                <c:pt idx="9992">
                  <c:v>-1.77</c:v>
                </c:pt>
                <c:pt idx="9993">
                  <c:v>-1.7400000000000002</c:v>
                </c:pt>
                <c:pt idx="9994">
                  <c:v>-1.63</c:v>
                </c:pt>
                <c:pt idx="9995">
                  <c:v>-1.65</c:v>
                </c:pt>
                <c:pt idx="9996">
                  <c:v>-1.62</c:v>
                </c:pt>
                <c:pt idx="9997">
                  <c:v>-1.6700000000000004</c:v>
                </c:pt>
                <c:pt idx="9998">
                  <c:v>-1.5200000000000005</c:v>
                </c:pt>
                <c:pt idx="9999">
                  <c:v>-1.5300000000000002</c:v>
                </c:pt>
                <c:pt idx="10000">
                  <c:v>-1.6099999999999999</c:v>
                </c:pt>
                <c:pt idx="10001">
                  <c:v>-1.5699999999999998</c:v>
                </c:pt>
                <c:pt idx="10002">
                  <c:v>-1.6499999999999995</c:v>
                </c:pt>
                <c:pt idx="10003">
                  <c:v>-1.6800000000000002</c:v>
                </c:pt>
                <c:pt idx="10004">
                  <c:v>-1.6000000000000005</c:v>
                </c:pt>
                <c:pt idx="10005">
                  <c:v>-1.67</c:v>
                </c:pt>
                <c:pt idx="10006">
                  <c:v>-1.7799999999999998</c:v>
                </c:pt>
                <c:pt idx="10007">
                  <c:v>-1.6700000000000004</c:v>
                </c:pt>
                <c:pt idx="10008">
                  <c:v>-1.7300000000000004</c:v>
                </c:pt>
                <c:pt idx="10009">
                  <c:v>-1.6099999999999999</c:v>
                </c:pt>
                <c:pt idx="10010">
                  <c:v>-1.6199999999999997</c:v>
                </c:pt>
                <c:pt idx="10011">
                  <c:v>-1.5800000000000005</c:v>
                </c:pt>
                <c:pt idx="10012">
                  <c:v>-1.4900000000000002</c:v>
                </c:pt>
                <c:pt idx="10013">
                  <c:v>-1.4100000000000001</c:v>
                </c:pt>
                <c:pt idx="10014">
                  <c:v>-1.4000000000000004</c:v>
                </c:pt>
                <c:pt idx="10015">
                  <c:v>-1.4700000000000006</c:v>
                </c:pt>
                <c:pt idx="10016">
                  <c:v>-1.5</c:v>
                </c:pt>
                <c:pt idx="10017">
                  <c:v>-1.6099999999999999</c:v>
                </c:pt>
                <c:pt idx="10018">
                  <c:v>-1.71</c:v>
                </c:pt>
                <c:pt idx="10019">
                  <c:v>-1.6600000000000001</c:v>
                </c:pt>
                <c:pt idx="10020">
                  <c:v>-1.6800000000000002</c:v>
                </c:pt>
                <c:pt idx="10021">
                  <c:v>-1.6900000000000004</c:v>
                </c:pt>
                <c:pt idx="10022">
                  <c:v>-1.7400000000000002</c:v>
                </c:pt>
                <c:pt idx="10023">
                  <c:v>-1.6400000000000001</c:v>
                </c:pt>
                <c:pt idx="10024">
                  <c:v>-1.6600000000000001</c:v>
                </c:pt>
                <c:pt idx="10025">
                  <c:v>-1.65</c:v>
                </c:pt>
                <c:pt idx="10026">
                  <c:v>-1.5999999999999996</c:v>
                </c:pt>
                <c:pt idx="10027">
                  <c:v>-1.65</c:v>
                </c:pt>
                <c:pt idx="10028">
                  <c:v>-1.5</c:v>
                </c:pt>
                <c:pt idx="10029">
                  <c:v>-1.5599999999999996</c:v>
                </c:pt>
                <c:pt idx="10030">
                  <c:v>-1.5799999999999996</c:v>
                </c:pt>
                <c:pt idx="10031">
                  <c:v>-1.4900000000000002</c:v>
                </c:pt>
                <c:pt idx="10032">
                  <c:v>-1.4500000000000002</c:v>
                </c:pt>
                <c:pt idx="10033">
                  <c:v>-1.3399999999999999</c:v>
                </c:pt>
                <c:pt idx="10034">
                  <c:v>-1.4900000000000002</c:v>
                </c:pt>
                <c:pt idx="10035">
                  <c:v>-1.4699999999999998</c:v>
                </c:pt>
                <c:pt idx="10036">
                  <c:v>-1.5500000000000007</c:v>
                </c:pt>
                <c:pt idx="10037">
                  <c:v>-1.5499999999999998</c:v>
                </c:pt>
                <c:pt idx="10038">
                  <c:v>-1.4500000000000002</c:v>
                </c:pt>
                <c:pt idx="10039">
                  <c:v>-1.38</c:v>
                </c:pt>
                <c:pt idx="10040">
                  <c:v>-1.3699999999999992</c:v>
                </c:pt>
                <c:pt idx="10041">
                  <c:v>-1.3499999999999996</c:v>
                </c:pt>
                <c:pt idx="10042">
                  <c:v>-1.2799999999999994</c:v>
                </c:pt>
                <c:pt idx="10043">
                  <c:v>-1.2599999999999998</c:v>
                </c:pt>
                <c:pt idx="10044">
                  <c:v>-1.29</c:v>
                </c:pt>
                <c:pt idx="10045">
                  <c:v>-1.2300000000000004</c:v>
                </c:pt>
                <c:pt idx="10046">
                  <c:v>-1.2300000000000004</c:v>
                </c:pt>
                <c:pt idx="10047">
                  <c:v>-1.38</c:v>
                </c:pt>
                <c:pt idx="10048">
                  <c:v>-1.3499999999999996</c:v>
                </c:pt>
                <c:pt idx="10049">
                  <c:v>-1.3600000000000003</c:v>
                </c:pt>
                <c:pt idx="10050">
                  <c:v>-1.38</c:v>
                </c:pt>
                <c:pt idx="10051">
                  <c:v>-1.4399999999999995</c:v>
                </c:pt>
                <c:pt idx="10052">
                  <c:v>-1.4399999999999995</c:v>
                </c:pt>
                <c:pt idx="10053">
                  <c:v>-1.4699999999999998</c:v>
                </c:pt>
                <c:pt idx="10054">
                  <c:v>-1.3500000000000005</c:v>
                </c:pt>
                <c:pt idx="10055">
                  <c:v>-1.2800000000000002</c:v>
                </c:pt>
                <c:pt idx="10056">
                  <c:v>-1.25</c:v>
                </c:pt>
                <c:pt idx="10057">
                  <c:v>-1.2600000000000007</c:v>
                </c:pt>
                <c:pt idx="10058">
                  <c:v>-1.29</c:v>
                </c:pt>
                <c:pt idx="10059">
                  <c:v>-1.2599999999999998</c:v>
                </c:pt>
                <c:pt idx="10060">
                  <c:v>-1.29</c:v>
                </c:pt>
                <c:pt idx="10061">
                  <c:v>-1.2999999999999998</c:v>
                </c:pt>
                <c:pt idx="10062">
                  <c:v>-1.2599999999999998</c:v>
                </c:pt>
                <c:pt idx="10063">
                  <c:v>-1.2299999999999995</c:v>
                </c:pt>
                <c:pt idx="10064">
                  <c:v>-1.2299999999999995</c:v>
                </c:pt>
                <c:pt idx="10065">
                  <c:v>-1.17</c:v>
                </c:pt>
                <c:pt idx="10066">
                  <c:v>-1.21</c:v>
                </c:pt>
                <c:pt idx="10067">
                  <c:v>-1.08</c:v>
                </c:pt>
                <c:pt idx="10068">
                  <c:v>-1.1199999999999992</c:v>
                </c:pt>
                <c:pt idx="10069">
                  <c:v>-1.03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E1-44BE-9DD8-49B4267CF7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6343504"/>
        <c:axId val="926356952"/>
      </c:lineChart>
      <c:dateAx>
        <c:axId val="926343504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noFill/>
          <a:ln>
            <a:solidFill>
              <a:srgbClr val="868686"/>
            </a:solidFill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6356952"/>
        <c:crosses val="min"/>
        <c:auto val="0"/>
        <c:lblOffset val="100"/>
        <c:baseTimeUnit val="days"/>
        <c:majorUnit val="5"/>
        <c:majorTimeUnit val="years"/>
        <c:minorUnit val="5"/>
        <c:minorTimeUnit val="years"/>
      </c:dateAx>
      <c:valAx>
        <c:axId val="926356952"/>
        <c:scaling>
          <c:orientation val="minMax"/>
          <c:max val="4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6343504"/>
        <c:crosses val="autoZero"/>
        <c:crossBetween val="midCat"/>
        <c:majorUnit val="1"/>
      </c:valAx>
      <c:valAx>
        <c:axId val="924093888"/>
        <c:scaling>
          <c:orientation val="minMax"/>
          <c:max val="1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>
                <a:noFill/>
              </a:defRPr>
            </a:pPr>
            <a:endParaRPr lang="da-DK"/>
          </a:p>
        </c:txPr>
        <c:crossAx val="924094216"/>
        <c:crosses val="max"/>
        <c:crossBetween val="between"/>
        <c:majorUnit val="2"/>
      </c:valAx>
      <c:dateAx>
        <c:axId val="924094216"/>
        <c:scaling>
          <c:orientation val="minMax"/>
        </c:scaling>
        <c:delete val="0"/>
        <c:axPos val="b"/>
        <c:numFmt formatCode="yyyy" sourceLinked="0"/>
        <c:majorTickMark val="none"/>
        <c:minorTickMark val="out"/>
        <c:tickLblPos val="none"/>
        <c:spPr>
          <a:noFill/>
          <a:ln w="19050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4093888"/>
        <c:crossesAt val="0"/>
        <c:auto val="0"/>
        <c:lblOffset val="100"/>
        <c:baseTimeUnit val="days"/>
        <c:majorUnit val="3"/>
      </c:date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87194222306128977"/>
          <c:w val="1"/>
          <c:h val="0.128057776938710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1"/>
          <c:h val="0.73262578634478892"/>
        </c:manualLayout>
      </c:layout>
      <c:lineChart>
        <c:grouping val="standard"/>
        <c:varyColors val="0"/>
        <c:ser>
          <c:idx val="0"/>
          <c:order val="0"/>
          <c:tx>
            <c:v> Euroområdet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4a!$A$4:$A$39</c:f>
              <c:numCache>
                <c:formatCode>m/d/yyyy</c:formatCode>
                <c:ptCount val="36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</c:numCache>
            </c:numRef>
          </c:cat>
          <c:val>
            <c:numRef>
              <c:f>II.14a!$B$4:$B$39</c:f>
              <c:numCache>
                <c:formatCode>General</c:formatCode>
                <c:ptCount val="36"/>
                <c:pt idx="0">
                  <c:v>54.8</c:v>
                </c:pt>
                <c:pt idx="1">
                  <c:v>57.9</c:v>
                </c:pt>
                <c:pt idx="2">
                  <c:v>62.5</c:v>
                </c:pt>
                <c:pt idx="3">
                  <c:v>62.9</c:v>
                </c:pt>
                <c:pt idx="4">
                  <c:v>63.1</c:v>
                </c:pt>
                <c:pt idx="5">
                  <c:v>63.4</c:v>
                </c:pt>
                <c:pt idx="6">
                  <c:v>62.8</c:v>
                </c:pt>
                <c:pt idx="7">
                  <c:v>61.4</c:v>
                </c:pt>
                <c:pt idx="8">
                  <c:v>58.6</c:v>
                </c:pt>
                <c:pt idx="9">
                  <c:v>58.3</c:v>
                </c:pt>
                <c:pt idx="10">
                  <c:v>58.4</c:v>
                </c:pt>
                <c:pt idx="11">
                  <c:v>58</c:v>
                </c:pt>
                <c:pt idx="12">
                  <c:v>58.7</c:v>
                </c:pt>
                <c:pt idx="13">
                  <c:v>58.2</c:v>
                </c:pt>
                <c:pt idx="14">
                  <c:v>56.5</c:v>
                </c:pt>
                <c:pt idx="15">
                  <c:v>55.5</c:v>
                </c:pt>
                <c:pt idx="16">
                  <c:v>54.6</c:v>
                </c:pt>
                <c:pt idx="17">
                  <c:v>52.1</c:v>
                </c:pt>
                <c:pt idx="18">
                  <c:v>49.8</c:v>
                </c:pt>
                <c:pt idx="19">
                  <c:v>49.6</c:v>
                </c:pt>
                <c:pt idx="20">
                  <c:v>48.4</c:v>
                </c:pt>
                <c:pt idx="21">
                  <c:v>46.4</c:v>
                </c:pt>
                <c:pt idx="22">
                  <c:v>47.1</c:v>
                </c:pt>
                <c:pt idx="23">
                  <c:v>47.8</c:v>
                </c:pt>
                <c:pt idx="24">
                  <c:v>48.8</c:v>
                </c:pt>
                <c:pt idx="25">
                  <c:v>48.5</c:v>
                </c:pt>
                <c:pt idx="26">
                  <c:v>47.3</c:v>
                </c:pt>
                <c:pt idx="27">
                  <c:v>45.8</c:v>
                </c:pt>
                <c:pt idx="28">
                  <c:v>44.8</c:v>
                </c:pt>
                <c:pt idx="29">
                  <c:v>43.4</c:v>
                </c:pt>
                <c:pt idx="30">
                  <c:v>42.7</c:v>
                </c:pt>
                <c:pt idx="31">
                  <c:v>43.5</c:v>
                </c:pt>
                <c:pt idx="32">
                  <c:v>4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7E1-40BA-94F2-CD442F806977}"/>
            </c:ext>
          </c:extLst>
        </c:ser>
        <c:ser>
          <c:idx val="1"/>
          <c:order val="1"/>
          <c:tx>
            <c:v> Tyskland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4a!$A$4:$A$39</c:f>
              <c:numCache>
                <c:formatCode>m/d/yyyy</c:formatCode>
                <c:ptCount val="36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</c:numCache>
            </c:numRef>
          </c:cat>
          <c:val>
            <c:numRef>
              <c:f>II.14a!$C$4:$C$39</c:f>
              <c:numCache>
                <c:formatCode>General</c:formatCode>
                <c:ptCount val="36"/>
                <c:pt idx="0">
                  <c:v>57.1</c:v>
                </c:pt>
                <c:pt idx="1">
                  <c:v>60.7</c:v>
                </c:pt>
                <c:pt idx="2">
                  <c:v>66.599999999999994</c:v>
                </c:pt>
                <c:pt idx="3">
                  <c:v>66.2</c:v>
                </c:pt>
                <c:pt idx="4">
                  <c:v>64.400000000000006</c:v>
                </c:pt>
                <c:pt idx="5">
                  <c:v>65.099999999999994</c:v>
                </c:pt>
                <c:pt idx="6">
                  <c:v>65.900000000000006</c:v>
                </c:pt>
                <c:pt idx="7">
                  <c:v>62.6</c:v>
                </c:pt>
                <c:pt idx="8">
                  <c:v>58.4</c:v>
                </c:pt>
                <c:pt idx="9">
                  <c:v>57.8</c:v>
                </c:pt>
                <c:pt idx="10">
                  <c:v>57.4</c:v>
                </c:pt>
                <c:pt idx="11">
                  <c:v>57.4</c:v>
                </c:pt>
                <c:pt idx="12">
                  <c:v>59.8</c:v>
                </c:pt>
                <c:pt idx="13">
                  <c:v>58.4</c:v>
                </c:pt>
                <c:pt idx="14">
                  <c:v>56.9</c:v>
                </c:pt>
                <c:pt idx="15">
                  <c:v>54.6</c:v>
                </c:pt>
                <c:pt idx="16">
                  <c:v>54.8</c:v>
                </c:pt>
                <c:pt idx="17">
                  <c:v>52</c:v>
                </c:pt>
                <c:pt idx="18">
                  <c:v>49.3</c:v>
                </c:pt>
                <c:pt idx="19">
                  <c:v>49.1</c:v>
                </c:pt>
                <c:pt idx="20">
                  <c:v>47.8</c:v>
                </c:pt>
                <c:pt idx="21">
                  <c:v>45.1</c:v>
                </c:pt>
                <c:pt idx="22">
                  <c:v>46.2</c:v>
                </c:pt>
                <c:pt idx="23">
                  <c:v>47.1</c:v>
                </c:pt>
                <c:pt idx="24">
                  <c:v>47.3</c:v>
                </c:pt>
                <c:pt idx="25">
                  <c:v>46.3</c:v>
                </c:pt>
                <c:pt idx="26">
                  <c:v>44.7</c:v>
                </c:pt>
                <c:pt idx="27">
                  <c:v>44.5</c:v>
                </c:pt>
                <c:pt idx="28">
                  <c:v>43.2</c:v>
                </c:pt>
                <c:pt idx="29">
                  <c:v>40.6</c:v>
                </c:pt>
                <c:pt idx="30">
                  <c:v>38.799999999999997</c:v>
                </c:pt>
                <c:pt idx="31">
                  <c:v>39.1</c:v>
                </c:pt>
                <c:pt idx="32">
                  <c:v>39.7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E1-40BA-94F2-CD442F806977}"/>
            </c:ext>
          </c:extLst>
        </c:ser>
        <c:ser>
          <c:idx val="2"/>
          <c:order val="2"/>
          <c:tx>
            <c:v> USA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4a!$A$4:$A$39</c:f>
              <c:numCache>
                <c:formatCode>m/d/yyyy</c:formatCode>
                <c:ptCount val="36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</c:numCache>
            </c:numRef>
          </c:cat>
          <c:val>
            <c:numRef>
              <c:f>II.14a!$D$4:$D$39</c:f>
              <c:numCache>
                <c:formatCode>General</c:formatCode>
                <c:ptCount val="36"/>
                <c:pt idx="0">
                  <c:v>59.2</c:v>
                </c:pt>
                <c:pt idx="1">
                  <c:v>58.6</c:v>
                </c:pt>
                <c:pt idx="2">
                  <c:v>59.1</c:v>
                </c:pt>
                <c:pt idx="3">
                  <c:v>60.5</c:v>
                </c:pt>
                <c:pt idx="4">
                  <c:v>62.1</c:v>
                </c:pt>
                <c:pt idx="5">
                  <c:v>62.1</c:v>
                </c:pt>
                <c:pt idx="6">
                  <c:v>63.4</c:v>
                </c:pt>
                <c:pt idx="7">
                  <c:v>61.1</c:v>
                </c:pt>
                <c:pt idx="8">
                  <c:v>60.7</c:v>
                </c:pt>
                <c:pt idx="9">
                  <c:v>58.4</c:v>
                </c:pt>
                <c:pt idx="10">
                  <c:v>58.3</c:v>
                </c:pt>
                <c:pt idx="11">
                  <c:v>57.7</c:v>
                </c:pt>
                <c:pt idx="12">
                  <c:v>55.5</c:v>
                </c:pt>
                <c:pt idx="13">
                  <c:v>57.3</c:v>
                </c:pt>
                <c:pt idx="14">
                  <c:v>58.8</c:v>
                </c:pt>
                <c:pt idx="15">
                  <c:v>59.2</c:v>
                </c:pt>
                <c:pt idx="16">
                  <c:v>57</c:v>
                </c:pt>
                <c:pt idx="17">
                  <c:v>52.7</c:v>
                </c:pt>
                <c:pt idx="18">
                  <c:v>52.2</c:v>
                </c:pt>
                <c:pt idx="19">
                  <c:v>51.5</c:v>
                </c:pt>
                <c:pt idx="20">
                  <c:v>52</c:v>
                </c:pt>
                <c:pt idx="21">
                  <c:v>50.4</c:v>
                </c:pt>
                <c:pt idx="22">
                  <c:v>47.7</c:v>
                </c:pt>
                <c:pt idx="23">
                  <c:v>46.2</c:v>
                </c:pt>
                <c:pt idx="24">
                  <c:v>46.9</c:v>
                </c:pt>
                <c:pt idx="25">
                  <c:v>47.3</c:v>
                </c:pt>
                <c:pt idx="26">
                  <c:v>49.2</c:v>
                </c:pt>
                <c:pt idx="27">
                  <c:v>50.2</c:v>
                </c:pt>
                <c:pt idx="28">
                  <c:v>48.4</c:v>
                </c:pt>
                <c:pt idx="29">
                  <c:v>46.3</c:v>
                </c:pt>
                <c:pt idx="30">
                  <c:v>49</c:v>
                </c:pt>
                <c:pt idx="31">
                  <c:v>47.9</c:v>
                </c:pt>
                <c:pt idx="32">
                  <c:v>4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7E1-40BA-94F2-CD442F806977}"/>
            </c:ext>
          </c:extLst>
        </c:ser>
        <c:ser>
          <c:idx val="4"/>
          <c:order val="3"/>
          <c:tx>
            <c:v> Kina</c:v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4a!$A$4:$A$39</c:f>
              <c:numCache>
                <c:formatCode>m/d/yyyy</c:formatCode>
                <c:ptCount val="36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</c:numCache>
            </c:numRef>
          </c:cat>
          <c:val>
            <c:numRef>
              <c:f>II.14a!$E$4:$E$39</c:f>
              <c:numCache>
                <c:formatCode>General</c:formatCode>
                <c:ptCount val="36"/>
                <c:pt idx="0">
                  <c:v>51.5</c:v>
                </c:pt>
                <c:pt idx="1">
                  <c:v>50.9</c:v>
                </c:pt>
                <c:pt idx="2">
                  <c:v>50.6</c:v>
                </c:pt>
                <c:pt idx="3">
                  <c:v>51.9</c:v>
                </c:pt>
                <c:pt idx="4">
                  <c:v>52</c:v>
                </c:pt>
                <c:pt idx="5">
                  <c:v>51.3</c:v>
                </c:pt>
                <c:pt idx="6">
                  <c:v>50.3</c:v>
                </c:pt>
                <c:pt idx="7">
                  <c:v>49.2</c:v>
                </c:pt>
                <c:pt idx="8">
                  <c:v>50</c:v>
                </c:pt>
                <c:pt idx="9">
                  <c:v>50.6</c:v>
                </c:pt>
                <c:pt idx="10">
                  <c:v>49.9</c:v>
                </c:pt>
                <c:pt idx="11">
                  <c:v>50.9</c:v>
                </c:pt>
                <c:pt idx="12">
                  <c:v>49.1</c:v>
                </c:pt>
                <c:pt idx="13">
                  <c:v>50.4</c:v>
                </c:pt>
                <c:pt idx="14">
                  <c:v>48.1</c:v>
                </c:pt>
                <c:pt idx="15">
                  <c:v>46</c:v>
                </c:pt>
                <c:pt idx="16">
                  <c:v>48.1</c:v>
                </c:pt>
                <c:pt idx="17">
                  <c:v>51.7</c:v>
                </c:pt>
                <c:pt idx="18">
                  <c:v>50.4</c:v>
                </c:pt>
                <c:pt idx="19">
                  <c:v>49.5</c:v>
                </c:pt>
                <c:pt idx="20">
                  <c:v>48.1</c:v>
                </c:pt>
                <c:pt idx="21">
                  <c:v>49.2</c:v>
                </c:pt>
                <c:pt idx="22">
                  <c:v>49.4</c:v>
                </c:pt>
                <c:pt idx="23">
                  <c:v>49</c:v>
                </c:pt>
                <c:pt idx="24">
                  <c:v>49.2</c:v>
                </c:pt>
                <c:pt idx="25">
                  <c:v>51.6</c:v>
                </c:pt>
                <c:pt idx="26">
                  <c:v>50</c:v>
                </c:pt>
                <c:pt idx="27">
                  <c:v>49.5</c:v>
                </c:pt>
                <c:pt idx="28">
                  <c:v>50.9</c:v>
                </c:pt>
                <c:pt idx="29">
                  <c:v>50.5</c:v>
                </c:pt>
                <c:pt idx="30">
                  <c:v>49.2</c:v>
                </c:pt>
                <c:pt idx="31">
                  <c:v>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7E1-40BA-94F2-CD442F8069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0603912"/>
        <c:axId val="1030604568"/>
      </c:lineChart>
      <c:scatterChart>
        <c:scatterStyle val="smoothMarker"/>
        <c:varyColors val="0"/>
        <c:ser>
          <c:idx val="3"/>
          <c:order val="5"/>
          <c:tx>
            <c:v>HorizontalLine</c:v>
          </c:tx>
          <c:spPr>
            <a:ln w="317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36.5</c:v>
              </c:pt>
            </c:numLit>
          </c:xVal>
          <c:yVal>
            <c:numLit>
              <c:formatCode>General</c:formatCode>
              <c:ptCount val="2"/>
              <c:pt idx="0">
                <c:v>55</c:v>
              </c:pt>
              <c:pt idx="1">
                <c:v>5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4-07E1-40BA-94F2-CD442F8069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30603912"/>
        <c:axId val="1030604568"/>
      </c:scatterChart>
      <c:scatterChart>
        <c:scatterStyle val="lineMarker"/>
        <c:varyColors val="0"/>
        <c:ser>
          <c:idx val="5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07E1-40BA-94F2-CD442F806977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07E1-40BA-94F2-CD442F806977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07E1-40BA-94F2-CD442F806977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07E1-40BA-94F2-CD442F80697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07E1-40BA-94F2-CD442F806977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A-07E1-40BA-94F2-CD442F806977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B-07E1-40BA-94F2-CD442F806977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C-07E1-40BA-94F2-CD442F806977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D-07E1-40BA-94F2-CD442F806977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E-07E1-40BA-94F2-CD442F806977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F-07E1-40BA-94F2-CD442F806977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0-07E1-40BA-94F2-CD442F80697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7E1-40BA-94F2-CD442F806977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07E1-40BA-94F2-CD442F80697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7E1-40BA-94F2-CD442F806977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07E1-40BA-94F2-CD442F80697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7E1-40BA-94F2-CD442F806977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07E1-40BA-94F2-CD442F80697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7E1-40BA-94F2-CD442F806977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499000000000002</c:v>
              </c:pt>
            </c:numLit>
          </c:xVal>
          <c:yVal>
            <c:numLit>
              <c:formatCode>General</c:formatCode>
              <c:ptCount val="7"/>
              <c:pt idx="0">
                <c:v>35</c:v>
              </c:pt>
              <c:pt idx="1">
                <c:v>35</c:v>
              </c:pt>
              <c:pt idx="2">
                <c:v>35</c:v>
              </c:pt>
              <c:pt idx="3">
                <c:v>35</c:v>
              </c:pt>
              <c:pt idx="4">
                <c:v>35</c:v>
              </c:pt>
              <c:pt idx="5">
                <c:v>35</c:v>
              </c:pt>
              <c:pt idx="6">
                <c:v>3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4-07E1-40BA-94F2-CD442F8069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30603912"/>
        <c:axId val="1030604568"/>
      </c:scatterChart>
      <c:catAx>
        <c:axId val="103060391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30604568"/>
        <c:crosses val="min"/>
        <c:auto val="0"/>
        <c:lblAlgn val="ctr"/>
        <c:lblOffset val="100"/>
        <c:tickLblSkip val="3"/>
        <c:noMultiLvlLbl val="0"/>
      </c:catAx>
      <c:valAx>
        <c:axId val="1030604568"/>
        <c:scaling>
          <c:orientation val="minMax"/>
          <c:max val="75"/>
          <c:min val="3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30603912"/>
        <c:crosses val="autoZero"/>
        <c:crossBetween val="between"/>
        <c:majorUnit val="5"/>
      </c:val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731088335773548"/>
          <c:w val="0.99989381636477204"/>
          <c:h val="0.12689116642264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39942243311551E-2"/>
          <c:w val="0.99490194768943985"/>
          <c:h val="0.74062945591110985"/>
        </c:manualLayout>
      </c:layout>
      <c:lineChart>
        <c:grouping val="standard"/>
        <c:varyColors val="0"/>
        <c:ser>
          <c:idx val="0"/>
          <c:order val="0"/>
          <c:tx>
            <c:strRef>
              <c:f>II.1b!$B$3</c:f>
              <c:strCache>
                <c:ptCount val="1"/>
                <c:pt idx="0">
                  <c:v> BN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b!$A$4:$A$23</c:f>
              <c:strCache>
                <c:ptCount val="20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</c:strCache>
            </c:strRef>
          </c:cat>
          <c:val>
            <c:numRef>
              <c:f>II.1b!$B$4:$B$23</c:f>
              <c:numCache>
                <c:formatCode>0.00</c:formatCode>
                <c:ptCount val="20"/>
                <c:pt idx="0" formatCode="General">
                  <c:v>100</c:v>
                </c:pt>
                <c:pt idx="1">
                  <c:v>101.00516171714273</c:v>
                </c:pt>
                <c:pt idx="2">
                  <c:v>101.46707178996905</c:v>
                </c:pt>
                <c:pt idx="3">
                  <c:v>101.15846632594945</c:v>
                </c:pt>
                <c:pt idx="4">
                  <c:v>100.12554683392018</c:v>
                </c:pt>
                <c:pt idx="5">
                  <c:v>94.077934232091664</c:v>
                </c:pt>
                <c:pt idx="6">
                  <c:v>99.304410764934801</c:v>
                </c:pt>
                <c:pt idx="7">
                  <c:v>100.33673098352662</c:v>
                </c:pt>
                <c:pt idx="8">
                  <c:v>101.92140818801907</c:v>
                </c:pt>
                <c:pt idx="9">
                  <c:v>104.91432698473898</c:v>
                </c:pt>
                <c:pt idx="10">
                  <c:v>105.70155273821322</c:v>
                </c:pt>
                <c:pt idx="11">
                  <c:v>108.26411691837701</c:v>
                </c:pt>
                <c:pt idx="12">
                  <c:v>107.2892323977501</c:v>
                </c:pt>
                <c:pt idx="13">
                  <c:v>108.22121388663881</c:v>
                </c:pt>
                <c:pt idx="14">
                  <c:v>108.11657827126631</c:v>
                </c:pt>
                <c:pt idx="15">
                  <c:v>108.66720078861796</c:v>
                </c:pt>
                <c:pt idx="16">
                  <c:v>109.46687202454672</c:v>
                </c:pt>
                <c:pt idx="17">
                  <c:v>109.81253807990312</c:v>
                </c:pt>
                <c:pt idx="18" formatCode="General">
                  <c:v>#N/A</c:v>
                </c:pt>
                <c:pt idx="19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03A-4699-9E74-0CA7482F07A3}"/>
            </c:ext>
          </c:extLst>
        </c:ser>
        <c:ser>
          <c:idx val="1"/>
          <c:order val="1"/>
          <c:tx>
            <c:strRef>
              <c:f>II.1b!$C$3</c:f>
              <c:strCache>
                <c:ptCount val="1"/>
                <c:pt idx="0">
                  <c:v> Ekskl. medicinal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II.1b!$A$4:$A$23</c:f>
              <c:strCache>
                <c:ptCount val="20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</c:strCache>
            </c:strRef>
          </c:cat>
          <c:val>
            <c:numRef>
              <c:f>II.1b!$C$4:$C$23</c:f>
              <c:numCache>
                <c:formatCode>0.00</c:formatCode>
                <c:ptCount val="20"/>
                <c:pt idx="0" formatCode="General">
                  <c:v>100</c:v>
                </c:pt>
                <c:pt idx="1">
                  <c:v>100.67450766014528</c:v>
                </c:pt>
                <c:pt idx="2">
                  <c:v>100.96465378841262</c:v>
                </c:pt>
                <c:pt idx="3">
                  <c:v>100.87570543594792</c:v>
                </c:pt>
                <c:pt idx="4">
                  <c:v>99.727662739335869</c:v>
                </c:pt>
                <c:pt idx="5">
                  <c:v>93.445829175951644</c:v>
                </c:pt>
                <c:pt idx="6">
                  <c:v>99.140976638912178</c:v>
                </c:pt>
                <c:pt idx="7">
                  <c:v>100.16519460955402</c:v>
                </c:pt>
                <c:pt idx="8">
                  <c:v>101.45553787057928</c:v>
                </c:pt>
                <c:pt idx="9">
                  <c:v>104.40812254706522</c:v>
                </c:pt>
                <c:pt idx="10">
                  <c:v>104.57469391030322</c:v>
                </c:pt>
                <c:pt idx="11">
                  <c:v>106.63911890506741</c:v>
                </c:pt>
                <c:pt idx="12">
                  <c:v>105.33005174843611</c:v>
                </c:pt>
                <c:pt idx="13">
                  <c:v>105.80323655425168</c:v>
                </c:pt>
                <c:pt idx="14">
                  <c:v>105.38558983758703</c:v>
                </c:pt>
                <c:pt idx="15">
                  <c:v>104.69650843032355</c:v>
                </c:pt>
                <c:pt idx="16">
                  <c:v>105.12272835882723</c:v>
                </c:pt>
                <c:pt idx="17">
                  <c:v>104.79205344017882</c:v>
                </c:pt>
                <c:pt idx="18" formatCode="General">
                  <c:v>#N/A</c:v>
                </c:pt>
                <c:pt idx="19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03A-4699-9E74-0CA7482F07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3250168"/>
        <c:axId val="1123244264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03A-4699-9E74-0CA7482F07A3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C03A-4699-9E74-0CA7482F07A3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C03A-4699-9E74-0CA7482F07A3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C03A-4699-9E74-0CA7482F07A3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C03A-4699-9E74-0CA7482F07A3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C03A-4699-9E74-0CA7482F07A3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11-C03A-4699-9E74-0CA7482F07A3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3-C03A-4699-9E74-0CA7482F07A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15-C03A-4699-9E74-0CA7482F07A3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7-C03A-4699-9E74-0CA7482F07A3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9-C03A-4699-9E74-0CA7482F07A3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B-C03A-4699-9E74-0CA7482F07A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03A-4699-9E74-0CA7482F07A3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C03A-4699-9E74-0CA7482F07A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03A-4699-9E74-0CA7482F07A3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C03A-4699-9E74-0CA7482F07A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03A-4699-9E74-0CA7482F07A3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C03A-4699-9E74-0CA7482F07A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03A-4699-9E74-0CA7482F07A3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C03A-4699-9E74-0CA7482F07A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03A-4699-9E74-0CA7482F07A3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C03A-4699-9E74-0CA7482F07A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03A-4699-9E74-0CA7482F07A3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1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498999999999999</c:v>
              </c:pt>
            </c:numLit>
          </c:xVal>
          <c:yVal>
            <c:numLit>
              <c:formatCode>General</c:formatCode>
              <c:ptCount val="11"/>
              <c:pt idx="0">
                <c:v>85</c:v>
              </c:pt>
              <c:pt idx="1">
                <c:v>85</c:v>
              </c:pt>
              <c:pt idx="2">
                <c:v>85</c:v>
              </c:pt>
              <c:pt idx="3">
                <c:v>85</c:v>
              </c:pt>
              <c:pt idx="4">
                <c:v>85</c:v>
              </c:pt>
              <c:pt idx="5">
                <c:v>85</c:v>
              </c:pt>
              <c:pt idx="6">
                <c:v>85</c:v>
              </c:pt>
              <c:pt idx="7">
                <c:v>85</c:v>
              </c:pt>
              <c:pt idx="8">
                <c:v>85</c:v>
              </c:pt>
              <c:pt idx="9">
                <c:v>85</c:v>
              </c:pt>
              <c:pt idx="10">
                <c:v>8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C03A-4699-9E74-0CA7482F07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3250168"/>
        <c:axId val="1123244264"/>
      </c:scatterChart>
      <c:catAx>
        <c:axId val="1123250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23244264"/>
        <c:crosses val="min"/>
        <c:auto val="0"/>
        <c:lblAlgn val="ctr"/>
        <c:lblOffset val="100"/>
        <c:noMultiLvlLbl val="0"/>
      </c:catAx>
      <c:valAx>
        <c:axId val="1123244264"/>
        <c:scaling>
          <c:orientation val="minMax"/>
          <c:max val="115"/>
          <c:min val="8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23250168"/>
        <c:crosses val="autoZero"/>
        <c:crossBetween val="between"/>
        <c:majorUnit val="5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8975182400992525"/>
          <c:w val="0.98556212625589068"/>
          <c:h val="0.1102481759900747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125E-2"/>
          <c:w val="1"/>
          <c:h val="0.73298351377952753"/>
        </c:manualLayout>
      </c:layout>
      <c:lineChart>
        <c:grouping val="standard"/>
        <c:varyColors val="0"/>
        <c:ser>
          <c:idx val="0"/>
          <c:order val="0"/>
          <c:tx>
            <c:strRef>
              <c:f>II.14b!$B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4b!$A$4:$A$39</c:f>
              <c:numCache>
                <c:formatCode>m/d/yyyy</c:formatCode>
                <c:ptCount val="36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</c:numCache>
            </c:numRef>
          </c:cat>
          <c:val>
            <c:numRef>
              <c:f>II.14b!$B$4:$B$39</c:f>
              <c:numCache>
                <c:formatCode>General</c:formatCode>
                <c:ptCount val="36"/>
                <c:pt idx="0">
                  <c:v>45.4</c:v>
                </c:pt>
                <c:pt idx="1">
                  <c:v>45.7</c:v>
                </c:pt>
                <c:pt idx="2">
                  <c:v>49.6</c:v>
                </c:pt>
                <c:pt idx="3">
                  <c:v>50.5</c:v>
                </c:pt>
                <c:pt idx="4">
                  <c:v>55.2</c:v>
                </c:pt>
                <c:pt idx="5">
                  <c:v>58.3</c:v>
                </c:pt>
                <c:pt idx="6">
                  <c:v>59.8</c:v>
                </c:pt>
                <c:pt idx="7">
                  <c:v>59</c:v>
                </c:pt>
                <c:pt idx="8">
                  <c:v>56.4</c:v>
                </c:pt>
                <c:pt idx="9">
                  <c:v>54.6</c:v>
                </c:pt>
                <c:pt idx="10">
                  <c:v>55.9</c:v>
                </c:pt>
                <c:pt idx="11">
                  <c:v>53.1</c:v>
                </c:pt>
                <c:pt idx="12">
                  <c:v>51.1</c:v>
                </c:pt>
                <c:pt idx="13">
                  <c:v>55.5</c:v>
                </c:pt>
                <c:pt idx="14">
                  <c:v>55.6</c:v>
                </c:pt>
                <c:pt idx="15">
                  <c:v>57.7</c:v>
                </c:pt>
                <c:pt idx="16">
                  <c:v>56.1</c:v>
                </c:pt>
                <c:pt idx="17">
                  <c:v>53</c:v>
                </c:pt>
                <c:pt idx="18">
                  <c:v>51.2</c:v>
                </c:pt>
                <c:pt idx="19">
                  <c:v>49.8</c:v>
                </c:pt>
                <c:pt idx="20">
                  <c:v>48.8</c:v>
                </c:pt>
                <c:pt idx="21">
                  <c:v>48.6</c:v>
                </c:pt>
                <c:pt idx="22">
                  <c:v>48.5</c:v>
                </c:pt>
                <c:pt idx="23">
                  <c:v>49.8</c:v>
                </c:pt>
                <c:pt idx="24">
                  <c:v>50.8</c:v>
                </c:pt>
                <c:pt idx="25">
                  <c:v>52.7</c:v>
                </c:pt>
                <c:pt idx="26">
                  <c:v>55</c:v>
                </c:pt>
                <c:pt idx="27">
                  <c:v>56.2</c:v>
                </c:pt>
                <c:pt idx="28">
                  <c:v>55.1</c:v>
                </c:pt>
                <c:pt idx="29">
                  <c:v>52</c:v>
                </c:pt>
                <c:pt idx="30">
                  <c:v>50.9</c:v>
                </c:pt>
                <c:pt idx="31">
                  <c:v>47.9</c:v>
                </c:pt>
                <c:pt idx="32">
                  <c:v>4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A4-4233-BBFD-E3AC47299462}"/>
            </c:ext>
          </c:extLst>
        </c:ser>
        <c:ser>
          <c:idx val="1"/>
          <c:order val="1"/>
          <c:tx>
            <c:strRef>
              <c:f>II.14b!$C$3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4b!$A$4:$A$39</c:f>
              <c:numCache>
                <c:formatCode>m/d/yyyy</c:formatCode>
                <c:ptCount val="36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</c:numCache>
            </c:numRef>
          </c:cat>
          <c:val>
            <c:numRef>
              <c:f>II.14b!$C$4:$C$39</c:f>
              <c:numCache>
                <c:formatCode>General</c:formatCode>
                <c:ptCount val="36"/>
                <c:pt idx="0">
                  <c:v>46.7</c:v>
                </c:pt>
                <c:pt idx="1">
                  <c:v>45.7</c:v>
                </c:pt>
                <c:pt idx="2">
                  <c:v>51.5</c:v>
                </c:pt>
                <c:pt idx="3">
                  <c:v>49.9</c:v>
                </c:pt>
                <c:pt idx="4">
                  <c:v>52.8</c:v>
                </c:pt>
                <c:pt idx="5">
                  <c:v>57.5</c:v>
                </c:pt>
                <c:pt idx="6">
                  <c:v>61.8</c:v>
                </c:pt>
                <c:pt idx="7">
                  <c:v>60.8</c:v>
                </c:pt>
                <c:pt idx="8">
                  <c:v>56.2</c:v>
                </c:pt>
                <c:pt idx="9">
                  <c:v>52.4</c:v>
                </c:pt>
                <c:pt idx="10">
                  <c:v>52.7</c:v>
                </c:pt>
                <c:pt idx="11">
                  <c:v>48.7</c:v>
                </c:pt>
                <c:pt idx="12">
                  <c:v>52.2</c:v>
                </c:pt>
                <c:pt idx="13">
                  <c:v>55.8</c:v>
                </c:pt>
                <c:pt idx="14">
                  <c:v>56.1</c:v>
                </c:pt>
                <c:pt idx="15">
                  <c:v>57.6</c:v>
                </c:pt>
                <c:pt idx="16">
                  <c:v>55</c:v>
                </c:pt>
                <c:pt idx="17">
                  <c:v>52.4</c:v>
                </c:pt>
                <c:pt idx="18">
                  <c:v>49.7</c:v>
                </c:pt>
                <c:pt idx="19">
                  <c:v>47.7</c:v>
                </c:pt>
                <c:pt idx="20">
                  <c:v>45</c:v>
                </c:pt>
                <c:pt idx="21">
                  <c:v>46.5</c:v>
                </c:pt>
                <c:pt idx="22">
                  <c:v>46.1</c:v>
                </c:pt>
                <c:pt idx="23">
                  <c:v>49.2</c:v>
                </c:pt>
                <c:pt idx="24">
                  <c:v>50.7</c:v>
                </c:pt>
                <c:pt idx="25">
                  <c:v>50.9</c:v>
                </c:pt>
                <c:pt idx="26">
                  <c:v>53.7</c:v>
                </c:pt>
                <c:pt idx="27">
                  <c:v>56</c:v>
                </c:pt>
                <c:pt idx="28">
                  <c:v>57.2</c:v>
                </c:pt>
                <c:pt idx="29">
                  <c:v>54.1</c:v>
                </c:pt>
                <c:pt idx="30">
                  <c:v>52.3</c:v>
                </c:pt>
                <c:pt idx="31">
                  <c:v>47.3</c:v>
                </c:pt>
                <c:pt idx="32">
                  <c:v>4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A4-4233-BBFD-E3AC47299462}"/>
            </c:ext>
          </c:extLst>
        </c:ser>
        <c:ser>
          <c:idx val="2"/>
          <c:order val="2"/>
          <c:tx>
            <c:strRef>
              <c:f>II.14b!$D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4b!$A$4:$A$39</c:f>
              <c:numCache>
                <c:formatCode>m/d/yyyy</c:formatCode>
                <c:ptCount val="36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</c:numCache>
            </c:numRef>
          </c:cat>
          <c:val>
            <c:numRef>
              <c:f>II.14b!$D$4:$D$39</c:f>
              <c:numCache>
                <c:formatCode>General</c:formatCode>
                <c:ptCount val="36"/>
                <c:pt idx="0">
                  <c:v>58.3</c:v>
                </c:pt>
                <c:pt idx="1">
                  <c:v>59.8</c:v>
                </c:pt>
                <c:pt idx="2">
                  <c:v>60.4</c:v>
                </c:pt>
                <c:pt idx="3">
                  <c:v>64.7</c:v>
                </c:pt>
                <c:pt idx="4">
                  <c:v>70.400000000000006</c:v>
                </c:pt>
                <c:pt idx="5">
                  <c:v>64.599999999999994</c:v>
                </c:pt>
                <c:pt idx="6">
                  <c:v>59.9</c:v>
                </c:pt>
                <c:pt idx="7">
                  <c:v>55.1</c:v>
                </c:pt>
                <c:pt idx="8">
                  <c:v>54.9</c:v>
                </c:pt>
                <c:pt idx="9">
                  <c:v>58.7</c:v>
                </c:pt>
                <c:pt idx="10">
                  <c:v>58</c:v>
                </c:pt>
                <c:pt idx="11">
                  <c:v>57.6</c:v>
                </c:pt>
                <c:pt idx="12">
                  <c:v>51.2</c:v>
                </c:pt>
                <c:pt idx="13">
                  <c:v>56.5</c:v>
                </c:pt>
                <c:pt idx="14">
                  <c:v>58</c:v>
                </c:pt>
                <c:pt idx="15">
                  <c:v>55.6</c:v>
                </c:pt>
                <c:pt idx="16">
                  <c:v>53.4</c:v>
                </c:pt>
                <c:pt idx="17">
                  <c:v>52.7</c:v>
                </c:pt>
                <c:pt idx="18">
                  <c:v>47.3</c:v>
                </c:pt>
                <c:pt idx="19">
                  <c:v>43.7</c:v>
                </c:pt>
                <c:pt idx="20">
                  <c:v>49.3</c:v>
                </c:pt>
                <c:pt idx="21">
                  <c:v>47.8</c:v>
                </c:pt>
                <c:pt idx="22">
                  <c:v>46.2</c:v>
                </c:pt>
                <c:pt idx="23">
                  <c:v>44.7</c:v>
                </c:pt>
                <c:pt idx="24">
                  <c:v>46.8</c:v>
                </c:pt>
                <c:pt idx="25">
                  <c:v>50.6</c:v>
                </c:pt>
                <c:pt idx="26">
                  <c:v>52.6</c:v>
                </c:pt>
                <c:pt idx="27">
                  <c:v>53.6</c:v>
                </c:pt>
                <c:pt idx="28">
                  <c:v>54.9</c:v>
                </c:pt>
                <c:pt idx="29">
                  <c:v>54.4</c:v>
                </c:pt>
                <c:pt idx="30">
                  <c:v>52.3</c:v>
                </c:pt>
                <c:pt idx="31">
                  <c:v>50.5</c:v>
                </c:pt>
                <c:pt idx="32">
                  <c:v>5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A4-4233-BBFD-E3AC47299462}"/>
            </c:ext>
          </c:extLst>
        </c:ser>
        <c:ser>
          <c:idx val="4"/>
          <c:order val="3"/>
          <c:tx>
            <c:strRef>
              <c:f>II.14b!$E$3</c:f>
              <c:strCache>
                <c:ptCount val="1"/>
                <c:pt idx="0">
                  <c:v> Kina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4b!$A$4:$A$39</c:f>
              <c:numCache>
                <c:formatCode>m/d/yyyy</c:formatCode>
                <c:ptCount val="36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</c:numCache>
            </c:numRef>
          </c:cat>
          <c:val>
            <c:numRef>
              <c:f>II.14b!$E$4:$E$39</c:f>
              <c:numCache>
                <c:formatCode>General</c:formatCode>
                <c:ptCount val="36"/>
                <c:pt idx="0">
                  <c:v>52</c:v>
                </c:pt>
                <c:pt idx="1">
                  <c:v>51.5</c:v>
                </c:pt>
                <c:pt idx="2">
                  <c:v>54.3</c:v>
                </c:pt>
                <c:pt idx="3">
                  <c:v>56.3</c:v>
                </c:pt>
                <c:pt idx="4">
                  <c:v>55.1</c:v>
                </c:pt>
                <c:pt idx="5">
                  <c:v>50.3</c:v>
                </c:pt>
                <c:pt idx="6">
                  <c:v>54.9</c:v>
                </c:pt>
                <c:pt idx="7">
                  <c:v>46.7</c:v>
                </c:pt>
                <c:pt idx="8">
                  <c:v>53.4</c:v>
                </c:pt>
                <c:pt idx="9">
                  <c:v>53.8</c:v>
                </c:pt>
                <c:pt idx="10">
                  <c:v>52.1</c:v>
                </c:pt>
                <c:pt idx="11">
                  <c:v>53.1</c:v>
                </c:pt>
                <c:pt idx="12">
                  <c:v>51.4</c:v>
                </c:pt>
                <c:pt idx="13">
                  <c:v>50.2</c:v>
                </c:pt>
                <c:pt idx="14">
                  <c:v>42</c:v>
                </c:pt>
                <c:pt idx="15">
                  <c:v>36.200000000000003</c:v>
                </c:pt>
                <c:pt idx="16">
                  <c:v>41.4</c:v>
                </c:pt>
                <c:pt idx="17">
                  <c:v>54.5</c:v>
                </c:pt>
                <c:pt idx="18">
                  <c:v>55.5</c:v>
                </c:pt>
                <c:pt idx="19">
                  <c:v>55</c:v>
                </c:pt>
                <c:pt idx="20">
                  <c:v>49.3</c:v>
                </c:pt>
                <c:pt idx="21">
                  <c:v>48.4</c:v>
                </c:pt>
                <c:pt idx="22">
                  <c:v>46.7</c:v>
                </c:pt>
                <c:pt idx="23">
                  <c:v>48</c:v>
                </c:pt>
                <c:pt idx="24">
                  <c:v>52.9</c:v>
                </c:pt>
                <c:pt idx="25">
                  <c:v>55</c:v>
                </c:pt>
                <c:pt idx="26">
                  <c:v>57.8</c:v>
                </c:pt>
                <c:pt idx="27">
                  <c:v>56.4</c:v>
                </c:pt>
                <c:pt idx="28">
                  <c:v>57.1</c:v>
                </c:pt>
                <c:pt idx="29">
                  <c:v>53.9</c:v>
                </c:pt>
                <c:pt idx="30">
                  <c:v>54.1</c:v>
                </c:pt>
                <c:pt idx="31">
                  <c:v>5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A4-4233-BBFD-E3AC472994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0744336"/>
        <c:axId val="750747944"/>
      </c:lineChart>
      <c:scatterChart>
        <c:scatterStyle val="smoothMarker"/>
        <c:varyColors val="0"/>
        <c:ser>
          <c:idx val="6"/>
          <c:order val="5"/>
          <c:tx>
            <c:v>HorizontalLine</c:v>
          </c:tx>
          <c:spPr>
            <a:ln w="317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36.5</c:v>
              </c:pt>
            </c:numLit>
          </c:xVal>
          <c:yVal>
            <c:numLit>
              <c:formatCode>General</c:formatCode>
              <c:ptCount val="2"/>
              <c:pt idx="0">
                <c:v>50</c:v>
              </c:pt>
              <c:pt idx="1">
                <c:v>5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4-16A4-4233-BBFD-E3AC472994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0744336"/>
        <c:axId val="750747944"/>
      </c:scatterChart>
      <c:scatterChart>
        <c:scatterStyle val="lineMarker"/>
        <c:varyColors val="0"/>
        <c:ser>
          <c:idx val="5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16A4-4233-BBFD-E3AC47299462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16A4-4233-BBFD-E3AC47299462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16A4-4233-BBFD-E3AC47299462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16A4-4233-BBFD-E3AC4729946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16A4-4233-BBFD-E3AC47299462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A-16A4-4233-BBFD-E3AC47299462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B-16A4-4233-BBFD-E3AC47299462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C-16A4-4233-BBFD-E3AC47299462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D-16A4-4233-BBFD-E3AC47299462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E-16A4-4233-BBFD-E3AC47299462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F-16A4-4233-BBFD-E3AC47299462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0-16A4-4233-BBFD-E3AC4729946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6A4-4233-BBFD-E3AC47299462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16A4-4233-BBFD-E3AC4729946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6A4-4233-BBFD-E3AC47299462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16A4-4233-BBFD-E3AC4729946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6A4-4233-BBFD-E3AC47299462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16A4-4233-BBFD-E3AC4729946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6A4-4233-BBFD-E3AC47299462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499000000000002</c:v>
              </c:pt>
            </c:numLit>
          </c:xVal>
          <c:yVal>
            <c:numLit>
              <c:formatCode>General</c:formatCode>
              <c:ptCount val="7"/>
              <c:pt idx="0">
                <c:v>35</c:v>
              </c:pt>
              <c:pt idx="1">
                <c:v>35</c:v>
              </c:pt>
              <c:pt idx="2">
                <c:v>35</c:v>
              </c:pt>
              <c:pt idx="3">
                <c:v>35</c:v>
              </c:pt>
              <c:pt idx="4">
                <c:v>35</c:v>
              </c:pt>
              <c:pt idx="5">
                <c:v>35</c:v>
              </c:pt>
              <c:pt idx="6">
                <c:v>3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4-16A4-4233-BBFD-E3AC472994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0744336"/>
        <c:axId val="750747944"/>
      </c:scatterChart>
      <c:catAx>
        <c:axId val="75074433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0747944"/>
        <c:crosses val="min"/>
        <c:auto val="0"/>
        <c:lblAlgn val="ctr"/>
        <c:lblOffset val="100"/>
        <c:tickLblSkip val="4"/>
        <c:noMultiLvlLbl val="0"/>
      </c:catAx>
      <c:valAx>
        <c:axId val="750747944"/>
        <c:scaling>
          <c:orientation val="minMax"/>
          <c:max val="75"/>
          <c:min val="3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0744336"/>
        <c:crosses val="autoZero"/>
        <c:crossBetween val="between"/>
        <c:majorUnit val="5"/>
      </c:val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73046875"/>
          <c:w val="1"/>
          <c:h val="0.126953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649869136231388E-2"/>
          <c:y val="0.10749406088933205"/>
          <c:w val="0.91673212677696736"/>
          <c:h val="0.68855028881705416"/>
        </c:manualLayout>
      </c:layout>
      <c:lineChart>
        <c:grouping val="standard"/>
        <c:varyColors val="0"/>
        <c:ser>
          <c:idx val="0"/>
          <c:order val="0"/>
          <c:tx>
            <c:strRef>
              <c:f>II.15!$B$3</c:f>
              <c:strCache>
                <c:ptCount val="1"/>
                <c:pt idx="0">
                  <c:v> BN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5!$A$4:$A$23</c:f>
              <c:strCache>
                <c:ptCount val="20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</c:strCache>
            </c:strRef>
          </c:cat>
          <c:val>
            <c:numRef>
              <c:f>II.15!$B$4:$B$23</c:f>
              <c:numCache>
                <c:formatCode>0.00</c:formatCode>
                <c:ptCount val="20"/>
                <c:pt idx="0">
                  <c:v>525636.51300000004</c:v>
                </c:pt>
                <c:pt idx="1">
                  <c:v>530920.01</c:v>
                </c:pt>
                <c:pt idx="2">
                  <c:v>533347.978</c:v>
                </c:pt>
                <c:pt idx="3">
                  <c:v>531725.83499999996</c:v>
                </c:pt>
                <c:pt idx="4">
                  <c:v>526296.43299999996</c:v>
                </c:pt>
                <c:pt idx="5">
                  <c:v>494507.973</c:v>
                </c:pt>
                <c:pt idx="6">
                  <c:v>521980.24199999997</c:v>
                </c:pt>
                <c:pt idx="7">
                  <c:v>527406.49399999995</c:v>
                </c:pt>
                <c:pt idx="8">
                  <c:v>535736.13599999994</c:v>
                </c:pt>
                <c:pt idx="9">
                  <c:v>551468.01</c:v>
                </c:pt>
                <c:pt idx="10">
                  <c:v>555605.95600000001</c:v>
                </c:pt>
                <c:pt idx="11">
                  <c:v>569075.72900000005</c:v>
                </c:pt>
                <c:pt idx="12">
                  <c:v>563951.38</c:v>
                </c:pt>
                <c:pt idx="13">
                  <c:v>568850.21500000008</c:v>
                </c:pt>
                <c:pt idx="14">
                  <c:v>568300.21199999994</c:v>
                </c:pt>
                <c:pt idx="15">
                  <c:v>571194.48499999999</c:v>
                </c:pt>
                <c:pt idx="16">
                  <c:v>575397.84899999993</c:v>
                </c:pt>
                <c:pt idx="17">
                  <c:v>577214.79599999997</c:v>
                </c:pt>
                <c:pt idx="18" formatCode="General">
                  <c:v>#N/A</c:v>
                </c:pt>
                <c:pt idx="19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DA-4A02-AA36-25BD376CAAA8}"/>
            </c:ext>
          </c:extLst>
        </c:ser>
        <c:ser>
          <c:idx val="1"/>
          <c:order val="1"/>
          <c:tx>
            <c:v> Ekskl. medicinalindustri</c:v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II.15!$A$4:$A$23</c:f>
              <c:strCache>
                <c:ptCount val="20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</c:strCache>
            </c:strRef>
          </c:cat>
          <c:val>
            <c:numRef>
              <c:f>II.15!$C$4:$C$23</c:f>
              <c:numCache>
                <c:formatCode>0.00</c:formatCode>
                <c:ptCount val="20"/>
                <c:pt idx="0">
                  <c:v>506547.29979331436</c:v>
                </c:pt>
                <c:pt idx="1">
                  <c:v>509964.0001326793</c:v>
                </c:pt>
                <c:pt idx="2">
                  <c:v>511433.72751087236</c:v>
                </c:pt>
                <c:pt idx="3">
                  <c:v>510983.16203325184</c:v>
                </c:pt>
                <c:pt idx="4">
                  <c:v>505167.78275308909</c:v>
                </c:pt>
                <c:pt idx="5">
                  <c:v>473347.3244602562</c:v>
                </c:pt>
                <c:pt idx="6">
                  <c:v>502195.94015313027</c:v>
                </c:pt>
                <c:pt idx="7">
                  <c:v>507384.08862741431</c:v>
                </c:pt>
                <c:pt idx="8">
                  <c:v>513920.28757420281</c:v>
                </c:pt>
                <c:pt idx="9">
                  <c:v>528876.52552705351</c:v>
                </c:pt>
                <c:pt idx="10">
                  <c:v>529720.28826976451</c:v>
                </c:pt>
                <c:pt idx="11">
                  <c:v>540177.57733700075</c:v>
                </c:pt>
                <c:pt idx="12">
                  <c:v>533546.5330026038</c:v>
                </c:pt>
                <c:pt idx="13">
                  <c:v>535943.43785949482</c:v>
                </c:pt>
                <c:pt idx="14">
                  <c:v>533827.85969355458</c:v>
                </c:pt>
                <c:pt idx="15">
                  <c:v>530337.33643168362</c:v>
                </c:pt>
                <c:pt idx="16">
                  <c:v>532496.34197070007</c:v>
                </c:pt>
                <c:pt idx="17">
                  <c:v>530821.31709919276</c:v>
                </c:pt>
                <c:pt idx="18" formatCode="General">
                  <c:v>#N/A</c:v>
                </c:pt>
                <c:pt idx="19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DA-4A02-AA36-25BD376CAA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6210960"/>
        <c:axId val="666212272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11DA-4A02-AA36-25BD376CAAA8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11DA-4A02-AA36-25BD376CAAA8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11DA-4A02-AA36-25BD376CAAA8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11DA-4A02-AA36-25BD376CAAA8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11DA-4A02-AA36-25BD376CAAA8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11DA-4A02-AA36-25BD376CAAA8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11-11DA-4A02-AA36-25BD376CAAA8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3-11DA-4A02-AA36-25BD376CAAA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15-11DA-4A02-AA36-25BD376CAAA8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7-11DA-4A02-AA36-25BD376CAAA8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9-11DA-4A02-AA36-25BD376CAAA8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B-11DA-4A02-AA36-25BD376CAAA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1DA-4A02-AA36-25BD376CAAA8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11DA-4A02-AA36-25BD376CAAA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1DA-4A02-AA36-25BD376CAAA8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11DA-4A02-AA36-25BD376CAAA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1DA-4A02-AA36-25BD376CAAA8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11DA-4A02-AA36-25BD376CAAA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1DA-4A02-AA36-25BD376CAAA8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11DA-4A02-AA36-25BD376CAAA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1DA-4A02-AA36-25BD376CAAA8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11DA-4A02-AA36-25BD376CAAA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1DA-4A02-AA36-25BD376CAAA8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1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498999999999999</c:v>
              </c:pt>
            </c:numLit>
          </c:xVal>
          <c:yVal>
            <c:numLit>
              <c:formatCode>General</c:formatCode>
              <c:ptCount val="11"/>
              <c:pt idx="0">
                <c:v>450000</c:v>
              </c:pt>
              <c:pt idx="1">
                <c:v>450000</c:v>
              </c:pt>
              <c:pt idx="2">
                <c:v>450000</c:v>
              </c:pt>
              <c:pt idx="3">
                <c:v>450000</c:v>
              </c:pt>
              <c:pt idx="4">
                <c:v>450000</c:v>
              </c:pt>
              <c:pt idx="5">
                <c:v>450000</c:v>
              </c:pt>
              <c:pt idx="6">
                <c:v>450000</c:v>
              </c:pt>
              <c:pt idx="7">
                <c:v>450000</c:v>
              </c:pt>
              <c:pt idx="8">
                <c:v>450000</c:v>
              </c:pt>
              <c:pt idx="9">
                <c:v>450000</c:v>
              </c:pt>
              <c:pt idx="10">
                <c:v>450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11DA-4A02-AA36-25BD376CAA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6210960"/>
        <c:axId val="666212272"/>
      </c:scatterChart>
      <c:catAx>
        <c:axId val="6662109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6212272"/>
        <c:crosses val="min"/>
        <c:auto val="0"/>
        <c:lblAlgn val="ctr"/>
        <c:lblOffset val="100"/>
        <c:noMultiLvlLbl val="0"/>
      </c:catAx>
      <c:valAx>
        <c:axId val="666212272"/>
        <c:scaling>
          <c:orientation val="minMax"/>
          <c:max val="600000"/>
          <c:min val="45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6210960"/>
        <c:crosses val="autoZero"/>
        <c:crossBetween val="between"/>
        <c:majorUnit val="25000"/>
        <c:dispUnits>
          <c:custUnit val="1000"/>
          <c:dispUnitsLbl>
            <c:layout/>
          </c:dispUnitsLbl>
        </c:dispUnits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06299699099244E-2"/>
          <c:y val="0.10475027797317843"/>
          <c:w val="0.9252548899413523"/>
          <c:h val="0.6731941576467206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II.16!$C$3</c:f>
              <c:strCache>
                <c:ptCount val="1"/>
                <c:pt idx="0">
                  <c:v> Privat forbrug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16!$A$9:$A$34</c:f>
              <c:numCache>
                <c:formatCode>General</c:formatCode>
                <c:ptCount val="2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  <c:pt idx="25">
                  <c:v>2030</c:v>
                </c:pt>
              </c:numCache>
            </c:numRef>
          </c:cat>
          <c:val>
            <c:numRef>
              <c:f>II.16!$C$9:$C$34</c:f>
              <c:numCache>
                <c:formatCode>0.00</c:formatCode>
                <c:ptCount val="26"/>
                <c:pt idx="0">
                  <c:v>0.86207270479368858</c:v>
                </c:pt>
                <c:pt idx="1">
                  <c:v>0.70562668917209281</c:v>
                </c:pt>
                <c:pt idx="2">
                  <c:v>0.48936305338384634</c:v>
                </c:pt>
                <c:pt idx="3">
                  <c:v>-0.22801812370251401</c:v>
                </c:pt>
                <c:pt idx="4">
                  <c:v>-0.9071543552357535</c:v>
                </c:pt>
                <c:pt idx="5">
                  <c:v>0.26890864547824878</c:v>
                </c:pt>
                <c:pt idx="6">
                  <c:v>-0.10724014162926618</c:v>
                </c:pt>
                <c:pt idx="7">
                  <c:v>-0.10835044873286601</c:v>
                </c:pt>
                <c:pt idx="8">
                  <c:v>-1.8710150792069696E-2</c:v>
                </c:pt>
                <c:pt idx="9">
                  <c:v>-7.9124908354586576E-2</c:v>
                </c:pt>
                <c:pt idx="10">
                  <c:v>0.46191196038556404</c:v>
                </c:pt>
                <c:pt idx="11">
                  <c:v>0.76532476304744934</c:v>
                </c:pt>
                <c:pt idx="12">
                  <c:v>0.60169844885793133</c:v>
                </c:pt>
                <c:pt idx="13">
                  <c:v>1.1236017386099477</c:v>
                </c:pt>
                <c:pt idx="14">
                  <c:v>0.23343539605151697</c:v>
                </c:pt>
                <c:pt idx="15">
                  <c:v>9.4324128818623731E-2</c:v>
                </c:pt>
                <c:pt idx="16">
                  <c:v>1.4686119604259507</c:v>
                </c:pt>
                <c:pt idx="17">
                  <c:v>-1.4967844032711271</c:v>
                </c:pt>
                <c:pt idx="18">
                  <c:v>6.8365538869170517E-2</c:v>
                </c:pt>
                <c:pt idx="19">
                  <c:v>0.1896715141244375</c:v>
                </c:pt>
                <c:pt idx="20">
                  <c:v>0.44446810368757161</c:v>
                </c:pt>
                <c:pt idx="21">
                  <c:v>0.68944187723129269</c:v>
                </c:pt>
                <c:pt idx="22">
                  <c:v>0.66142147458347222</c:v>
                </c:pt>
                <c:pt idx="23">
                  <c:v>0.83940590323288533</c:v>
                </c:pt>
                <c:pt idx="24">
                  <c:v>0.71273481450115539</c:v>
                </c:pt>
                <c:pt idx="25">
                  <c:v>0.652532664494567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CD-45D4-AA0B-96E80E705B6C}"/>
            </c:ext>
          </c:extLst>
        </c:ser>
        <c:ser>
          <c:idx val="2"/>
          <c:order val="2"/>
          <c:tx>
            <c:v> Offentligt forbrug</c:v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16!$A$9:$A$34</c:f>
              <c:numCache>
                <c:formatCode>General</c:formatCode>
                <c:ptCount val="2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  <c:pt idx="25">
                  <c:v>2030</c:v>
                </c:pt>
              </c:numCache>
            </c:numRef>
          </c:cat>
          <c:val>
            <c:numRef>
              <c:f>II.16!$D$9:$D$34</c:f>
              <c:numCache>
                <c:formatCode>0.00</c:formatCode>
                <c:ptCount val="26"/>
                <c:pt idx="0">
                  <c:v>1.1405342754767733E-2</c:v>
                </c:pt>
                <c:pt idx="1">
                  <c:v>0.47075046349117311</c:v>
                </c:pt>
                <c:pt idx="2">
                  <c:v>0.18133232325731957</c:v>
                </c:pt>
                <c:pt idx="3">
                  <c:v>0.42136768485802717</c:v>
                </c:pt>
                <c:pt idx="4">
                  <c:v>0.66416659216544671</c:v>
                </c:pt>
                <c:pt idx="5">
                  <c:v>0.3918711817072586</c:v>
                </c:pt>
                <c:pt idx="6">
                  <c:v>-0.14146643299950565</c:v>
                </c:pt>
                <c:pt idx="7">
                  <c:v>3.7343926599034488E-2</c:v>
                </c:pt>
                <c:pt idx="8">
                  <c:v>9.5006135228795294E-3</c:v>
                </c:pt>
                <c:pt idx="9">
                  <c:v>0.3949904139317777</c:v>
                </c:pt>
                <c:pt idx="10">
                  <c:v>0.32244771746644724</c:v>
                </c:pt>
                <c:pt idx="11">
                  <c:v>2.2880600102956984E-2</c:v>
                </c:pt>
                <c:pt idx="12">
                  <c:v>0.12843602897464307</c:v>
                </c:pt>
                <c:pt idx="13">
                  <c:v>-8.3451321169280654E-2</c:v>
                </c:pt>
                <c:pt idx="14">
                  <c:v>7.7788157563093957E-2</c:v>
                </c:pt>
                <c:pt idx="15">
                  <c:v>-0.6241585769929896</c:v>
                </c:pt>
                <c:pt idx="16">
                  <c:v>0.87981473362114326</c:v>
                </c:pt>
                <c:pt idx="17">
                  <c:v>-0.58847616357223931</c:v>
                </c:pt>
                <c:pt idx="18">
                  <c:v>0.42735021431658227</c:v>
                </c:pt>
                <c:pt idx="19">
                  <c:v>0.36385235590063097</c:v>
                </c:pt>
                <c:pt idx="20">
                  <c:v>0.2374429994380379</c:v>
                </c:pt>
                <c:pt idx="21">
                  <c:v>0.32984444019100828</c:v>
                </c:pt>
                <c:pt idx="22">
                  <c:v>0.16925475915513294</c:v>
                </c:pt>
                <c:pt idx="23">
                  <c:v>0.1221698118747053</c:v>
                </c:pt>
                <c:pt idx="24">
                  <c:v>0.149538830871357</c:v>
                </c:pt>
                <c:pt idx="25">
                  <c:v>0.17135077374713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CD-45D4-AA0B-96E80E705B6C}"/>
            </c:ext>
          </c:extLst>
        </c:ser>
        <c:ser>
          <c:idx val="3"/>
          <c:order val="3"/>
          <c:tx>
            <c:strRef>
              <c:f>II.16!$E$3</c:f>
              <c:strCache>
                <c:ptCount val="1"/>
                <c:pt idx="0">
                  <c:v> Investeringer 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16!$A$9:$A$34</c:f>
              <c:numCache>
                <c:formatCode>General</c:formatCode>
                <c:ptCount val="2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  <c:pt idx="25">
                  <c:v>2030</c:v>
                </c:pt>
              </c:numCache>
            </c:numRef>
          </c:cat>
          <c:val>
            <c:numRef>
              <c:f>II.16!$E$9:$E$34</c:f>
              <c:numCache>
                <c:formatCode>0.00</c:formatCode>
                <c:ptCount val="26"/>
                <c:pt idx="0">
                  <c:v>0.56794457318324476</c:v>
                </c:pt>
                <c:pt idx="1">
                  <c:v>1.5338212820581576</c:v>
                </c:pt>
                <c:pt idx="2">
                  <c:v>0.11907348655388461</c:v>
                </c:pt>
                <c:pt idx="3">
                  <c:v>-1.3547832600581557</c:v>
                </c:pt>
                <c:pt idx="4">
                  <c:v>-2.244436196037638</c:v>
                </c:pt>
                <c:pt idx="5">
                  <c:v>-6.3314594398153901E-2</c:v>
                </c:pt>
                <c:pt idx="6">
                  <c:v>0.76055584972285029</c:v>
                </c:pt>
                <c:pt idx="7">
                  <c:v>3.4810207276486427E-2</c:v>
                </c:pt>
                <c:pt idx="8">
                  <c:v>0.50402640315042813</c:v>
                </c:pt>
                <c:pt idx="9">
                  <c:v>6.7773035965058348E-2</c:v>
                </c:pt>
                <c:pt idx="10">
                  <c:v>0.89157617229908048</c:v>
                </c:pt>
                <c:pt idx="11">
                  <c:v>0.90064170481759742</c:v>
                </c:pt>
                <c:pt idx="12">
                  <c:v>0.43696418937249509</c:v>
                </c:pt>
                <c:pt idx="13">
                  <c:v>0.46311932870100264</c:v>
                </c:pt>
                <c:pt idx="14">
                  <c:v>-3.440237010033409E-2</c:v>
                </c:pt>
                <c:pt idx="15">
                  <c:v>0.44422829755035281</c:v>
                </c:pt>
                <c:pt idx="16">
                  <c:v>1.947935799852941</c:v>
                </c:pt>
                <c:pt idx="17">
                  <c:v>0.23829484421806446</c:v>
                </c:pt>
                <c:pt idx="18">
                  <c:v>-1.4568802346921654</c:v>
                </c:pt>
                <c:pt idx="19">
                  <c:v>-0.49630318312294674</c:v>
                </c:pt>
                <c:pt idx="20">
                  <c:v>-0.20104003327920855</c:v>
                </c:pt>
                <c:pt idx="21">
                  <c:v>-0.15397628315233408</c:v>
                </c:pt>
                <c:pt idx="22">
                  <c:v>-0.12730532563470462</c:v>
                </c:pt>
                <c:pt idx="23">
                  <c:v>0.1350210712512428</c:v>
                </c:pt>
                <c:pt idx="24">
                  <c:v>0.12922406346192244</c:v>
                </c:pt>
                <c:pt idx="25">
                  <c:v>0.1373745869350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CD-45D4-AA0B-96E80E705B6C}"/>
            </c:ext>
          </c:extLst>
        </c:ser>
        <c:ser>
          <c:idx val="4"/>
          <c:order val="4"/>
          <c:tx>
            <c:strRef>
              <c:f>II.16!$F$3</c:f>
              <c:strCache>
                <c:ptCount val="1"/>
                <c:pt idx="0">
                  <c:v> Eksport 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16!$A$9:$A$34</c:f>
              <c:numCache>
                <c:formatCode>General</c:formatCode>
                <c:ptCount val="2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  <c:pt idx="25">
                  <c:v>2030</c:v>
                </c:pt>
              </c:numCache>
            </c:numRef>
          </c:cat>
          <c:val>
            <c:numRef>
              <c:f>II.16!$F$9:$F$34</c:f>
              <c:numCache>
                <c:formatCode>0.00</c:formatCode>
                <c:ptCount val="26"/>
                <c:pt idx="0">
                  <c:v>0.94898705259005522</c:v>
                </c:pt>
                <c:pt idx="1">
                  <c:v>1.1367974800453453</c:v>
                </c:pt>
                <c:pt idx="2">
                  <c:v>0.24065718895697819</c:v>
                </c:pt>
                <c:pt idx="3">
                  <c:v>0.65300762029776971</c:v>
                </c:pt>
                <c:pt idx="4">
                  <c:v>-2.6144942682152168</c:v>
                </c:pt>
                <c:pt idx="5">
                  <c:v>1.4052553394633405</c:v>
                </c:pt>
                <c:pt idx="6">
                  <c:v>0.9449155457406877</c:v>
                </c:pt>
                <c:pt idx="7">
                  <c:v>0.33760724668586822</c:v>
                </c:pt>
                <c:pt idx="8">
                  <c:v>0.47827085451134649</c:v>
                </c:pt>
                <c:pt idx="9">
                  <c:v>1.1946964947403031</c:v>
                </c:pt>
                <c:pt idx="10">
                  <c:v>0.60235251166994153</c:v>
                </c:pt>
                <c:pt idx="11">
                  <c:v>1.4999394008244629</c:v>
                </c:pt>
                <c:pt idx="12">
                  <c:v>1.6582730420851333</c:v>
                </c:pt>
                <c:pt idx="13">
                  <c:v>0.4672692398081697</c:v>
                </c:pt>
                <c:pt idx="14">
                  <c:v>1.1556538755235792</c:v>
                </c:pt>
                <c:pt idx="15">
                  <c:v>-2.3609637215078445</c:v>
                </c:pt>
                <c:pt idx="16">
                  <c:v>3.0774592626307258</c:v>
                </c:pt>
                <c:pt idx="17">
                  <c:v>4.4379866635015119</c:v>
                </c:pt>
                <c:pt idx="18">
                  <c:v>2.560664977069572</c:v>
                </c:pt>
                <c:pt idx="19">
                  <c:v>1.1708362410269153</c:v>
                </c:pt>
                <c:pt idx="20">
                  <c:v>8.686608141028529E-2</c:v>
                </c:pt>
                <c:pt idx="21">
                  <c:v>-0.23398847024112435</c:v>
                </c:pt>
                <c:pt idx="22">
                  <c:v>4.3547361927752215E-2</c:v>
                </c:pt>
                <c:pt idx="23">
                  <c:v>0.14413714433793512</c:v>
                </c:pt>
                <c:pt idx="24">
                  <c:v>0.21206066564611481</c:v>
                </c:pt>
                <c:pt idx="25">
                  <c:v>0.34257616460536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CD-45D4-AA0B-96E80E705B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0692720"/>
        <c:axId val="740697968"/>
      </c:barChart>
      <c:lineChart>
        <c:grouping val="standard"/>
        <c:varyColors val="0"/>
        <c:ser>
          <c:idx val="0"/>
          <c:order val="0"/>
          <c:tx>
            <c:strRef>
              <c:f>II.16!$B$3</c:f>
              <c:strCache>
                <c:ptCount val="1"/>
                <c:pt idx="0">
                  <c:v> BN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6!$A$9:$A$34</c:f>
              <c:numCache>
                <c:formatCode>General</c:formatCode>
                <c:ptCount val="2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  <c:pt idx="25">
                  <c:v>2030</c:v>
                </c:pt>
              </c:numCache>
            </c:numRef>
          </c:cat>
          <c:val>
            <c:numRef>
              <c:f>II.16!$B$9:$B$34</c:f>
              <c:numCache>
                <c:formatCode>0.00</c:formatCode>
                <c:ptCount val="26"/>
                <c:pt idx="0">
                  <c:v>2.3366644908206169</c:v>
                </c:pt>
                <c:pt idx="1">
                  <c:v>3.9129801518896334</c:v>
                </c:pt>
                <c:pt idx="2">
                  <c:v>0.9092529958465656</c:v>
                </c:pt>
                <c:pt idx="3">
                  <c:v>-0.51202522180574528</c:v>
                </c:pt>
                <c:pt idx="4">
                  <c:v>-4.9065255580970852</c:v>
                </c:pt>
                <c:pt idx="5">
                  <c:v>1.87099263866215</c:v>
                </c:pt>
                <c:pt idx="6">
                  <c:v>1.3367746666622438</c:v>
                </c:pt>
                <c:pt idx="7">
                  <c:v>0.22646847587151075</c:v>
                </c:pt>
                <c:pt idx="8">
                  <c:v>0.93334928151622698</c:v>
                </c:pt>
                <c:pt idx="9">
                  <c:v>1.6193981331105389</c:v>
                </c:pt>
                <c:pt idx="10">
                  <c:v>2.3425901396749937</c:v>
                </c:pt>
                <c:pt idx="11">
                  <c:v>3.245973262945645</c:v>
                </c:pt>
                <c:pt idx="12">
                  <c:v>2.821720908950609</c:v>
                </c:pt>
                <c:pt idx="13">
                  <c:v>1.9895360804729645</c:v>
                </c:pt>
                <c:pt idx="14">
                  <c:v>1.4934865132822495</c:v>
                </c:pt>
                <c:pt idx="15">
                  <c:v>-2.4245145884462138</c:v>
                </c:pt>
                <c:pt idx="16">
                  <c:v>6.844537533010242</c:v>
                </c:pt>
                <c:pt idx="17">
                  <c:v>2.7311534138739546</c:v>
                </c:pt>
                <c:pt idx="18">
                  <c:v>1.7213989150319353</c:v>
                </c:pt>
                <c:pt idx="19">
                  <c:v>1.2969585125784278</c:v>
                </c:pt>
                <c:pt idx="20">
                  <c:v>0.6143980572424157</c:v>
                </c:pt>
                <c:pt idx="21">
                  <c:v>0.7090355587528796</c:v>
                </c:pt>
                <c:pt idx="22">
                  <c:v>0.81700366144767944</c:v>
                </c:pt>
                <c:pt idx="23">
                  <c:v>1.3234715287167464</c:v>
                </c:pt>
                <c:pt idx="24">
                  <c:v>1.2712114745908165</c:v>
                </c:pt>
                <c:pt idx="25">
                  <c:v>1.3586320958853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CD-45D4-AA0B-96E80E705B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0692720"/>
        <c:axId val="740697968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16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Lit>
              <c:formatCode>General</c:formatCode>
              <c:ptCount val="31"/>
              <c:pt idx="0">
                <c:v>2000</c:v>
              </c:pt>
              <c:pt idx="1">
                <c:v>2001</c:v>
              </c:pt>
              <c:pt idx="2">
                <c:v>2002</c:v>
              </c:pt>
              <c:pt idx="3">
                <c:v>2003</c:v>
              </c:pt>
              <c:pt idx="4">
                <c:v>2004</c:v>
              </c:pt>
              <c:pt idx="5">
                <c:v>2005</c:v>
              </c:pt>
              <c:pt idx="6">
                <c:v>2006</c:v>
              </c:pt>
              <c:pt idx="7">
                <c:v>2007</c:v>
              </c:pt>
              <c:pt idx="8">
                <c:v>2008</c:v>
              </c:pt>
              <c:pt idx="9">
                <c:v>2009</c:v>
              </c:pt>
              <c:pt idx="10">
                <c:v>2010</c:v>
              </c:pt>
              <c:pt idx="11">
                <c:v>2011</c:v>
              </c:pt>
              <c:pt idx="12">
                <c:v>2012</c:v>
              </c:pt>
              <c:pt idx="13">
                <c:v>2013</c:v>
              </c:pt>
              <c:pt idx="14">
                <c:v>2014</c:v>
              </c:pt>
              <c:pt idx="15">
                <c:v>2015</c:v>
              </c:pt>
              <c:pt idx="16">
                <c:v>2016</c:v>
              </c:pt>
              <c:pt idx="17">
                <c:v>2017</c:v>
              </c:pt>
              <c:pt idx="18">
                <c:v>2018</c:v>
              </c:pt>
              <c:pt idx="19">
                <c:v>2019</c:v>
              </c:pt>
              <c:pt idx="20">
                <c:v>2020</c:v>
              </c:pt>
              <c:pt idx="21">
                <c:v>2021</c:v>
              </c:pt>
              <c:pt idx="22">
                <c:v>2022</c:v>
              </c:pt>
              <c:pt idx="23">
                <c:v>2023</c:v>
              </c:pt>
              <c:pt idx="24">
                <c:v>2024</c:v>
              </c:pt>
              <c:pt idx="25">
                <c:v>2025</c:v>
              </c:pt>
              <c:pt idx="26">
                <c:v>2026</c:v>
              </c:pt>
              <c:pt idx="27">
                <c:v>2027</c:v>
              </c:pt>
              <c:pt idx="28">
                <c:v>2028</c:v>
              </c:pt>
              <c:pt idx="29">
                <c:v>2029</c:v>
              </c:pt>
              <c:pt idx="30">
                <c:v>20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D7CD-45D4-AA0B-96E80E705B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0685832"/>
        <c:axId val="740696656"/>
      </c:lineChart>
      <c:scatterChart>
        <c:scatterStyle val="smoothMarker"/>
        <c:varyColors val="0"/>
        <c:ser>
          <c:idx val="7"/>
          <c:order val="7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18.5</c:v>
              </c:pt>
              <c:pt idx="1">
                <c:v>18.5</c:v>
              </c:pt>
            </c:numLit>
          </c:xVal>
          <c:yVal>
            <c:numLit>
              <c:formatCode>General</c:formatCode>
              <c:ptCount val="2"/>
              <c:pt idx="0">
                <c:v>-6</c:v>
              </c:pt>
              <c:pt idx="1">
                <c:v>8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6-D7CD-45D4-AA0B-96E80E705B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0692720"/>
        <c:axId val="740697968"/>
      </c:scatterChart>
      <c:scatterChart>
        <c:scatterStyle val="lineMarker"/>
        <c:varyColors val="0"/>
        <c:ser>
          <c:idx val="6"/>
          <c:order val="6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D7CD-45D4-AA0B-96E80E705B6C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D7CD-45D4-AA0B-96E80E705B6C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D7CD-45D4-AA0B-96E80E705B6C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D7CD-45D4-AA0B-96E80E705B6C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D7CD-45D4-AA0B-96E80E705B6C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D7CD-45D4-AA0B-96E80E705B6C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D7CD-45D4-AA0B-96E80E705B6C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D7CD-45D4-AA0B-96E80E705B6C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D7CD-45D4-AA0B-96E80E705B6C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D7CD-45D4-AA0B-96E80E705B6C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D7CD-45D4-AA0B-96E80E705B6C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D7CD-45D4-AA0B-96E80E705B6C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D7CD-45D4-AA0B-96E80E705B6C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D7CD-45D4-AA0B-96E80E705B6C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D7CD-45D4-AA0B-96E80E705B6C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D7CD-45D4-AA0B-96E80E705B6C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D7CD-45D4-AA0B-96E80E705B6C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D7CD-45D4-AA0B-96E80E705B6C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D7CD-45D4-AA0B-96E80E705B6C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D7CD-45D4-AA0B-96E80E705B6C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D7CD-45D4-AA0B-96E80E705B6C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D7CD-45D4-AA0B-96E80E705B6C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D7CD-45D4-AA0B-96E80E705B6C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6-D7CD-45D4-AA0B-96E80E705B6C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8-D7CD-45D4-AA0B-96E80E705B6C}"/>
              </c:ext>
            </c:extLst>
          </c:dPt>
          <c:dPt>
            <c:idx val="5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A-D7CD-45D4-AA0B-96E80E705B6C}"/>
              </c:ext>
            </c:extLst>
          </c:dPt>
          <c:dPt>
            <c:idx val="5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C-D7CD-45D4-AA0B-96E80E705B6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7CD-45D4-AA0B-96E80E705B6C}"/>
                </c:ext>
              </c:extLst>
            </c:dLbl>
            <c:dLbl>
              <c:idx val="1"/>
              <c:layout>
                <c:manualLayout>
                  <c:x val="-1.2876119864071672E-2"/>
                  <c:y val="4.21662998177101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D7CD-45D4-AA0B-96E80E705B6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7CD-45D4-AA0B-96E80E705B6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D7CD-45D4-AA0B-96E80E705B6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7CD-45D4-AA0B-96E80E705B6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D7CD-45D4-AA0B-96E80E705B6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7CD-45D4-AA0B-96E80E705B6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D7CD-45D4-AA0B-96E80E705B6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7CD-45D4-AA0B-96E80E705B6C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7CD-45D4-AA0B-96E80E705B6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7CD-45D4-AA0B-96E80E705B6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7CD-45D4-AA0B-96E80E705B6C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7CD-45D4-AA0B-96E80E705B6C}"/>
                </c:ext>
              </c:extLst>
            </c:dLbl>
            <c:dLbl>
              <c:idx val="13"/>
              <c:layout>
                <c:manualLayout>
                  <c:x val="-8.4590719023884764E-2"/>
                  <c:y val="4.21662998177101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D7CD-45D4-AA0B-96E80E705B6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7CD-45D4-AA0B-96E80E705B6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D7CD-45D4-AA0B-96E80E705B6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7CD-45D4-AA0B-96E80E705B6C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D7CD-45D4-AA0B-96E80E705B6C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7CD-45D4-AA0B-96E80E705B6C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5-D7CD-45D4-AA0B-96E80E705B6C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7CD-45D4-AA0B-96E80E705B6C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D7CD-45D4-AA0B-96E80E705B6C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7CD-45D4-AA0B-96E80E705B6C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D7CD-45D4-AA0B-96E80E705B6C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7CD-45D4-AA0B-96E80E705B6C}"/>
                </c:ext>
              </c:extLst>
            </c:dLbl>
            <c:dLbl>
              <c:idx val="25"/>
              <c:layout>
                <c:manualLayout>
                  <c:x val="-1.2876119864071672E-2"/>
                  <c:y val="4.21662998177101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8-D7CD-45D4-AA0B-96E80E705B6C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7CD-45D4-AA0B-96E80E705B6C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D7CD-45D4-AA0B-96E80E705B6C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7CD-45D4-AA0B-96E80E705B6C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D7CD-45D4-AA0B-96E80E705B6C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7CD-45D4-AA0B-96E80E705B6C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D7CD-45D4-AA0B-96E80E705B6C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7CD-45D4-AA0B-96E80E705B6C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D7CD-45D4-AA0B-96E80E705B6C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7CD-45D4-AA0B-96E80E705B6C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D7CD-45D4-AA0B-96E80E705B6C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7CD-45D4-AA0B-96E80E705B6C}"/>
                </c:ext>
              </c:extLst>
            </c:dLbl>
            <c:dLbl>
              <c:idx val="37"/>
              <c:layout>
                <c:manualLayout>
                  <c:x val="-8.3311708371949428E-2"/>
                  <c:y val="4.21662998177101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E-D7CD-45D4-AA0B-96E80E705B6C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7CD-45D4-AA0B-96E80E705B6C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D7CD-45D4-AA0B-96E80E705B6C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7CD-45D4-AA0B-96E80E705B6C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D7CD-45D4-AA0B-96E80E705B6C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D7CD-45D4-AA0B-96E80E705B6C}"/>
                </c:ext>
              </c:extLst>
            </c:dLbl>
            <c:dLbl>
              <c:idx val="43"/>
              <c:layout/>
              <c:tx>
                <c:rich>
                  <a:bodyPr/>
                  <a:lstStyle/>
                  <a:p>
                    <a:r>
                      <a:rPr lang="en-US"/>
                      <a:t>202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3-D7CD-45D4-AA0B-96E80E705B6C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D7CD-45D4-AA0B-96E80E705B6C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D7CD-45D4-AA0B-96E80E705B6C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D7CD-45D4-AA0B-96E80E705B6C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D7CD-45D4-AA0B-96E80E705B6C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D7CD-45D4-AA0B-96E80E705B6C}"/>
                </c:ext>
              </c:extLst>
            </c:dLbl>
            <c:dLbl>
              <c:idx val="49"/>
              <c:layout>
                <c:manualLayout>
                  <c:x val="-6.5230029749525052E-4"/>
                  <c:y val="4.21662998177101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3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9-D7CD-45D4-AA0B-96E80E705B6C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D7CD-45D4-AA0B-96E80E705B6C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D7CD-45D4-AA0B-96E80E705B6C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D7CD-45D4-AA0B-96E80E705B6C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53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5</c:v>
              </c:pt>
              <c:pt idx="43">
                <c:v>22</c:v>
              </c:pt>
              <c:pt idx="44">
                <c:v>22.5</c:v>
              </c:pt>
              <c:pt idx="45">
                <c:v>23</c:v>
              </c:pt>
              <c:pt idx="46">
                <c:v>23.5</c:v>
              </c:pt>
              <c:pt idx="47">
                <c:v>24</c:v>
              </c:pt>
              <c:pt idx="48">
                <c:v>24.5</c:v>
              </c:pt>
              <c:pt idx="49">
                <c:v>25</c:v>
              </c:pt>
              <c:pt idx="50">
                <c:v>25.5</c:v>
              </c:pt>
              <c:pt idx="51">
                <c:v>26</c:v>
              </c:pt>
              <c:pt idx="52">
                <c:v>26.498999999999999</c:v>
              </c:pt>
            </c:numLit>
          </c:xVal>
          <c:yVal>
            <c:numLit>
              <c:formatCode>General</c:formatCode>
              <c:ptCount val="53"/>
              <c:pt idx="0">
                <c:v>-6</c:v>
              </c:pt>
              <c:pt idx="1">
                <c:v>-6</c:v>
              </c:pt>
              <c:pt idx="2">
                <c:v>-6</c:v>
              </c:pt>
              <c:pt idx="3">
                <c:v>-6</c:v>
              </c:pt>
              <c:pt idx="4">
                <c:v>-6</c:v>
              </c:pt>
              <c:pt idx="5">
                <c:v>-6</c:v>
              </c:pt>
              <c:pt idx="6">
                <c:v>-6</c:v>
              </c:pt>
              <c:pt idx="7">
                <c:v>-6</c:v>
              </c:pt>
              <c:pt idx="8">
                <c:v>-6</c:v>
              </c:pt>
              <c:pt idx="9">
                <c:v>-6</c:v>
              </c:pt>
              <c:pt idx="10">
                <c:v>-6</c:v>
              </c:pt>
              <c:pt idx="11">
                <c:v>-6</c:v>
              </c:pt>
              <c:pt idx="12">
                <c:v>-6</c:v>
              </c:pt>
              <c:pt idx="13">
                <c:v>-6</c:v>
              </c:pt>
              <c:pt idx="14">
                <c:v>-6</c:v>
              </c:pt>
              <c:pt idx="15">
                <c:v>-6</c:v>
              </c:pt>
              <c:pt idx="16">
                <c:v>-6</c:v>
              </c:pt>
              <c:pt idx="17">
                <c:v>-6</c:v>
              </c:pt>
              <c:pt idx="18">
                <c:v>-6</c:v>
              </c:pt>
              <c:pt idx="19">
                <c:v>-6</c:v>
              </c:pt>
              <c:pt idx="20">
                <c:v>-6</c:v>
              </c:pt>
              <c:pt idx="21">
                <c:v>-6</c:v>
              </c:pt>
              <c:pt idx="22">
                <c:v>-6</c:v>
              </c:pt>
              <c:pt idx="23">
                <c:v>-6</c:v>
              </c:pt>
              <c:pt idx="24">
                <c:v>-6</c:v>
              </c:pt>
              <c:pt idx="25">
                <c:v>-6</c:v>
              </c:pt>
              <c:pt idx="26">
                <c:v>-6</c:v>
              </c:pt>
              <c:pt idx="27">
                <c:v>-6</c:v>
              </c:pt>
              <c:pt idx="28">
                <c:v>-6</c:v>
              </c:pt>
              <c:pt idx="29">
                <c:v>-6</c:v>
              </c:pt>
              <c:pt idx="30">
                <c:v>-6</c:v>
              </c:pt>
              <c:pt idx="31">
                <c:v>-6</c:v>
              </c:pt>
              <c:pt idx="32">
                <c:v>-6</c:v>
              </c:pt>
              <c:pt idx="33">
                <c:v>-6</c:v>
              </c:pt>
              <c:pt idx="34">
                <c:v>-6</c:v>
              </c:pt>
              <c:pt idx="35">
                <c:v>-6</c:v>
              </c:pt>
              <c:pt idx="36">
                <c:v>-6</c:v>
              </c:pt>
              <c:pt idx="37">
                <c:v>-6</c:v>
              </c:pt>
              <c:pt idx="38">
                <c:v>-6</c:v>
              </c:pt>
              <c:pt idx="39">
                <c:v>-6</c:v>
              </c:pt>
              <c:pt idx="40">
                <c:v>-6</c:v>
              </c:pt>
              <c:pt idx="41">
                <c:v>-6</c:v>
              </c:pt>
              <c:pt idx="42">
                <c:v>-6</c:v>
              </c:pt>
              <c:pt idx="43">
                <c:v>-6</c:v>
              </c:pt>
              <c:pt idx="44">
                <c:v>-6</c:v>
              </c:pt>
              <c:pt idx="45">
                <c:v>-6</c:v>
              </c:pt>
              <c:pt idx="46">
                <c:v>-6</c:v>
              </c:pt>
              <c:pt idx="47">
                <c:v>-6</c:v>
              </c:pt>
              <c:pt idx="48">
                <c:v>-6</c:v>
              </c:pt>
              <c:pt idx="49">
                <c:v>-6</c:v>
              </c:pt>
              <c:pt idx="50">
                <c:v>-6</c:v>
              </c:pt>
              <c:pt idx="51">
                <c:v>-6</c:v>
              </c:pt>
              <c:pt idx="52">
                <c:v>-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0-D7CD-45D4-AA0B-96E80E705B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0692720"/>
        <c:axId val="740697968"/>
      </c:scatterChart>
      <c:catAx>
        <c:axId val="740692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0697968"/>
        <c:crossesAt val="0"/>
        <c:auto val="0"/>
        <c:lblAlgn val="ctr"/>
        <c:lblOffset val="100"/>
        <c:noMultiLvlLbl val="0"/>
      </c:catAx>
      <c:valAx>
        <c:axId val="740697968"/>
        <c:scaling>
          <c:orientation val="minMax"/>
          <c:max val="8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0692720"/>
        <c:crosses val="autoZero"/>
        <c:crossBetween val="between"/>
        <c:majorUnit val="2"/>
      </c:valAx>
      <c:valAx>
        <c:axId val="740696656"/>
        <c:scaling>
          <c:orientation val="minMax"/>
          <c:max val="8"/>
          <c:min val="-6"/>
        </c:scaling>
        <c:delete val="1"/>
        <c:axPos val="r"/>
        <c:numFmt formatCode="#,##0" sourceLinked="0"/>
        <c:majorTickMark val="out"/>
        <c:minorTickMark val="none"/>
        <c:tickLblPos val="nextTo"/>
        <c:crossAx val="740685832"/>
        <c:crosses val="max"/>
        <c:crossBetween val="between"/>
        <c:majorUnit val="2"/>
      </c:valAx>
      <c:catAx>
        <c:axId val="740685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0696656"/>
        <c:crosses val="min"/>
        <c:auto val="1"/>
        <c:lblAlgn val="ctr"/>
        <c:lblOffset val="100"/>
        <c:tickLblSkip val="5"/>
        <c:tickMarkSkip val="5"/>
        <c:noMultiLvlLbl val="0"/>
      </c:catAx>
      <c:spPr>
        <a:noFill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6.3040791100123603E-2"/>
          <c:y val="0.86894230769230774"/>
          <c:w val="0.87504596216483121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5728043898414102E-2"/>
          <c:w val="1"/>
          <c:h val="0.770532846666363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.17!$B$3</c:f>
              <c:strCache>
                <c:ptCount val="1"/>
                <c:pt idx="0">
                  <c:v> Betalingsbalance (h.akse)</c:v>
                </c:pt>
              </c:strCache>
            </c:strRef>
          </c:tx>
          <c:spPr>
            <a:solidFill>
              <a:srgbClr val="5C6062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strRef>
              <c:f>II.17!$A$4:$A$44</c:f>
              <c:strCache>
                <c:ptCount val="4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</c:strCache>
            </c:strRef>
          </c:cat>
          <c:val>
            <c:numRef>
              <c:f>II.17!$B$4:$B$44</c:f>
              <c:numCache>
                <c:formatCode>0.00</c:formatCode>
                <c:ptCount val="41"/>
                <c:pt idx="0">
                  <c:v>0.67862215157819394</c:v>
                </c:pt>
                <c:pt idx="1">
                  <c:v>0.83341680227562531</c:v>
                </c:pt>
                <c:pt idx="2">
                  <c:v>2.144062355703737</c:v>
                </c:pt>
                <c:pt idx="3">
                  <c:v>2.9211621188969636</c:v>
                </c:pt>
                <c:pt idx="4">
                  <c:v>1.5198031987749758</c:v>
                </c:pt>
                <c:pt idx="5">
                  <c:v>0.74424833233958709</c:v>
                </c:pt>
                <c:pt idx="6">
                  <c:v>1.2834275714506298</c:v>
                </c:pt>
                <c:pt idx="7">
                  <c:v>0.64355757510716505</c:v>
                </c:pt>
                <c:pt idx="8">
                  <c:v>-0.6956225526733828</c:v>
                </c:pt>
                <c:pt idx="9">
                  <c:v>2.2138973082211253</c:v>
                </c:pt>
                <c:pt idx="10">
                  <c:v>1.6457006945449284</c:v>
                </c:pt>
                <c:pt idx="11">
                  <c:v>3.2151778384077296</c:v>
                </c:pt>
                <c:pt idx="12">
                  <c:v>3.0158033455981155</c:v>
                </c:pt>
                <c:pt idx="13">
                  <c:v>3.5279599596589808</c:v>
                </c:pt>
                <c:pt idx="14">
                  <c:v>3.154247573540788</c:v>
                </c:pt>
                <c:pt idx="15">
                  <c:v>4.1922869335377904</c:v>
                </c:pt>
                <c:pt idx="16">
                  <c:v>3.3248130491125036</c:v>
                </c:pt>
                <c:pt idx="17">
                  <c:v>1.4468799691749408</c:v>
                </c:pt>
                <c:pt idx="18">
                  <c:v>2.9171176872221021</c:v>
                </c:pt>
                <c:pt idx="19">
                  <c:v>3.4654497332683754</c:v>
                </c:pt>
                <c:pt idx="20">
                  <c:v>6.5627750664577125</c:v>
                </c:pt>
                <c:pt idx="21">
                  <c:v>6.5856857120270469</c:v>
                </c:pt>
                <c:pt idx="22">
                  <c:v>6.2815237134314375</c:v>
                </c:pt>
                <c:pt idx="23">
                  <c:v>7.7589669151883962</c:v>
                </c:pt>
                <c:pt idx="24">
                  <c:v>8.9244460149681935</c:v>
                </c:pt>
                <c:pt idx="25">
                  <c:v>8.2450221522174356</c:v>
                </c:pt>
                <c:pt idx="26">
                  <c:v>7.7736200833986722</c:v>
                </c:pt>
                <c:pt idx="27">
                  <c:v>8.0087644097475561</c:v>
                </c:pt>
                <c:pt idx="28">
                  <c:v>7.2817563706202115</c:v>
                </c:pt>
                <c:pt idx="29">
                  <c:v>8.4686204322534326</c:v>
                </c:pt>
                <c:pt idx="30">
                  <c:v>7.8881793019295863</c:v>
                </c:pt>
                <c:pt idx="31">
                  <c:v>8.8674456188058848</c:v>
                </c:pt>
                <c:pt idx="32">
                  <c:v>13.510398906077178</c:v>
                </c:pt>
                <c:pt idx="33">
                  <c:v>12.346091912375917</c:v>
                </c:pt>
                <c:pt idx="34">
                  <c:v>13.419230124337103</c:v>
                </c:pt>
                <c:pt idx="35">
                  <c:v>12.622458690028122</c:v>
                </c:pt>
                <c:pt idx="36">
                  <c:v>11.144236528813037</c:v>
                </c:pt>
                <c:pt idx="37">
                  <c:v>10.029780152297157</c:v>
                </c:pt>
                <c:pt idx="38">
                  <c:v>8.5892385439388281</c:v>
                </c:pt>
                <c:pt idx="39">
                  <c:v>7.8480950962941654</c:v>
                </c:pt>
                <c:pt idx="40">
                  <c:v>7.3981897112768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054-4689-86F1-9886F48971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72824528"/>
        <c:axId val="972816328"/>
      </c:barChart>
      <c:lineChart>
        <c:grouping val="standard"/>
        <c:varyColors val="0"/>
        <c:ser>
          <c:idx val="1"/>
          <c:order val="1"/>
          <c:tx>
            <c:strRef>
              <c:f>II.17!$C$3</c:f>
              <c:strCache>
                <c:ptCount val="1"/>
                <c:pt idx="0">
                  <c:v> Opsparin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7!$A$4:$A$44</c:f>
              <c:strCache>
                <c:ptCount val="4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</c:strCache>
            </c:strRef>
          </c:cat>
          <c:val>
            <c:numRef>
              <c:f>II.17!$C$4:$C$44</c:f>
              <c:numCache>
                <c:formatCode>0.00</c:formatCode>
                <c:ptCount val="41"/>
                <c:pt idx="0">
                  <c:v>21.477011879160376</c:v>
                </c:pt>
                <c:pt idx="1">
                  <c:v>20.445032445089037</c:v>
                </c:pt>
                <c:pt idx="2">
                  <c:v>21.083630132667516</c:v>
                </c:pt>
                <c:pt idx="3">
                  <c:v>20.299017917832433</c:v>
                </c:pt>
                <c:pt idx="4">
                  <c:v>20.254267021649845</c:v>
                </c:pt>
                <c:pt idx="5">
                  <c:v>21.430685723437552</c:v>
                </c:pt>
                <c:pt idx="6">
                  <c:v>21.347121019389277</c:v>
                </c:pt>
                <c:pt idx="7">
                  <c:v>22.705515696749668</c:v>
                </c:pt>
                <c:pt idx="8">
                  <c:v>21.959522356044072</c:v>
                </c:pt>
                <c:pt idx="9">
                  <c:v>23.101639037922034</c:v>
                </c:pt>
                <c:pt idx="10">
                  <c:v>23.997235687068923</c:v>
                </c:pt>
                <c:pt idx="11">
                  <c:v>25.04039296374987</c:v>
                </c:pt>
                <c:pt idx="12">
                  <c:v>24.358857269276616</c:v>
                </c:pt>
                <c:pt idx="13">
                  <c:v>24.44969239624681</c:v>
                </c:pt>
                <c:pt idx="14">
                  <c:v>24.845574471730096</c:v>
                </c:pt>
                <c:pt idx="15">
                  <c:v>26.398721550784877</c:v>
                </c:pt>
                <c:pt idx="16">
                  <c:v>27.623102255299418</c:v>
                </c:pt>
                <c:pt idx="17">
                  <c:v>26.724722445071297</c:v>
                </c:pt>
                <c:pt idx="18">
                  <c:v>26.901208457537457</c:v>
                </c:pt>
                <c:pt idx="19">
                  <c:v>22.553794893919957</c:v>
                </c:pt>
                <c:pt idx="20">
                  <c:v>24.638814617494035</c:v>
                </c:pt>
                <c:pt idx="21">
                  <c:v>25.712638898364464</c:v>
                </c:pt>
                <c:pt idx="22">
                  <c:v>25.747914777926358</c:v>
                </c:pt>
                <c:pt idx="23">
                  <c:v>27.449770091056692</c:v>
                </c:pt>
                <c:pt idx="24">
                  <c:v>29.015466349423018</c:v>
                </c:pt>
                <c:pt idx="25">
                  <c:v>28.876228446818313</c:v>
                </c:pt>
                <c:pt idx="26">
                  <c:v>29.549012614610881</c:v>
                </c:pt>
                <c:pt idx="27">
                  <c:v>30.061826845906904</c:v>
                </c:pt>
                <c:pt idx="28">
                  <c:v>29.881046457904294</c:v>
                </c:pt>
                <c:pt idx="29">
                  <c:v>30.321714903106141</c:v>
                </c:pt>
                <c:pt idx="30">
                  <c:v>30.393009299792496</c:v>
                </c:pt>
                <c:pt idx="31">
                  <c:v>32.852145725368793</c:v>
                </c:pt>
                <c:pt idx="32">
                  <c:v>37.390939680270549</c:v>
                </c:pt>
                <c:pt idx="33">
                  <c:v>34.468726373263202</c:v>
                </c:pt>
                <c:pt idx="34">
                  <c:v>34.776279150760629</c:v>
                </c:pt>
                <c:pt idx="35">
                  <c:v>33.818244446811377</c:v>
                </c:pt>
                <c:pt idx="36">
                  <c:v>32.32970134984491</c:v>
                </c:pt>
                <c:pt idx="37">
                  <c:v>31.075588455412102</c:v>
                </c:pt>
                <c:pt idx="38">
                  <c:v>29.807425300363978</c:v>
                </c:pt>
                <c:pt idx="39">
                  <c:v>29.083627883157359</c:v>
                </c:pt>
                <c:pt idx="40">
                  <c:v>28.586370667967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054-4689-86F1-9886F4897122}"/>
            </c:ext>
          </c:extLst>
        </c:ser>
        <c:ser>
          <c:idx val="2"/>
          <c:order val="2"/>
          <c:tx>
            <c:strRef>
              <c:f>II.17!$D$3</c:f>
              <c:strCache>
                <c:ptCount val="1"/>
                <c:pt idx="0">
                  <c:v> Investeringe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7!$A$4:$A$44</c:f>
              <c:strCache>
                <c:ptCount val="4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</c:strCache>
            </c:strRef>
          </c:cat>
          <c:val>
            <c:numRef>
              <c:f>II.17!$D$4:$D$44</c:f>
              <c:numCache>
                <c:formatCode>0.00</c:formatCode>
                <c:ptCount val="41"/>
                <c:pt idx="0">
                  <c:v>20.79838972758218</c:v>
                </c:pt>
                <c:pt idx="1">
                  <c:v>19.611615642813412</c:v>
                </c:pt>
                <c:pt idx="2">
                  <c:v>18.939567776963777</c:v>
                </c:pt>
                <c:pt idx="3">
                  <c:v>17.377855798935471</c:v>
                </c:pt>
                <c:pt idx="4">
                  <c:v>18.734463822874869</c:v>
                </c:pt>
                <c:pt idx="5">
                  <c:v>20.686437391097964</c:v>
                </c:pt>
                <c:pt idx="6">
                  <c:v>20.063693447938647</c:v>
                </c:pt>
                <c:pt idx="7">
                  <c:v>22.061958121642501</c:v>
                </c:pt>
                <c:pt idx="8">
                  <c:v>22.655144908717457</c:v>
                </c:pt>
                <c:pt idx="9">
                  <c:v>20.88774172970091</c:v>
                </c:pt>
                <c:pt idx="10">
                  <c:v>22.351534992523998</c:v>
                </c:pt>
                <c:pt idx="11">
                  <c:v>21.825215125342137</c:v>
                </c:pt>
                <c:pt idx="12">
                  <c:v>21.3430539236785</c:v>
                </c:pt>
                <c:pt idx="13">
                  <c:v>20.921732436587831</c:v>
                </c:pt>
                <c:pt idx="14">
                  <c:v>21.69132689818931</c:v>
                </c:pt>
                <c:pt idx="15">
                  <c:v>22.206434617247083</c:v>
                </c:pt>
                <c:pt idx="16">
                  <c:v>24.298289206186915</c:v>
                </c:pt>
                <c:pt idx="17">
                  <c:v>25.277842475896357</c:v>
                </c:pt>
                <c:pt idx="18">
                  <c:v>23.984090770315355</c:v>
                </c:pt>
                <c:pt idx="19">
                  <c:v>19.088345160651581</c:v>
                </c:pt>
                <c:pt idx="20">
                  <c:v>18.07603955103632</c:v>
                </c:pt>
                <c:pt idx="21">
                  <c:v>19.126953186337417</c:v>
                </c:pt>
                <c:pt idx="22">
                  <c:v>19.466391064494921</c:v>
                </c:pt>
                <c:pt idx="23">
                  <c:v>19.690803175868293</c:v>
                </c:pt>
                <c:pt idx="24">
                  <c:v>20.091020334454829</c:v>
                </c:pt>
                <c:pt idx="25">
                  <c:v>20.631206294600872</c:v>
                </c:pt>
                <c:pt idx="26">
                  <c:v>21.775392531212209</c:v>
                </c:pt>
                <c:pt idx="27">
                  <c:v>22.053062436159347</c:v>
                </c:pt>
                <c:pt idx="28">
                  <c:v>22.599290087284086</c:v>
                </c:pt>
                <c:pt idx="29">
                  <c:v>21.853094470852703</c:v>
                </c:pt>
                <c:pt idx="30">
                  <c:v>22.504829997862906</c:v>
                </c:pt>
                <c:pt idx="31">
                  <c:v>23.984700106562908</c:v>
                </c:pt>
                <c:pt idx="32">
                  <c:v>23.880540774193367</c:v>
                </c:pt>
                <c:pt idx="33">
                  <c:v>22.122634460887287</c:v>
                </c:pt>
                <c:pt idx="34">
                  <c:v>21.357049026423528</c:v>
                </c:pt>
                <c:pt idx="35">
                  <c:v>21.195785756783259</c:v>
                </c:pt>
                <c:pt idx="36">
                  <c:v>21.185464821031868</c:v>
                </c:pt>
                <c:pt idx="37">
                  <c:v>21.045808303114942</c:v>
                </c:pt>
                <c:pt idx="38">
                  <c:v>21.218186756425148</c:v>
                </c:pt>
                <c:pt idx="39">
                  <c:v>21.235532786863192</c:v>
                </c:pt>
                <c:pt idx="40">
                  <c:v>21.188180956690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054-4689-86F1-9886F48971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2832400"/>
        <c:axId val="972829448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2054-4689-86F1-9886F4897122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2054-4689-86F1-9886F4897122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2054-4689-86F1-9886F4897122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2054-4689-86F1-9886F4897122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2054-4689-86F1-9886F4897122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14-2054-4689-86F1-9886F4897122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16-2054-4689-86F1-9886F4897122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8-2054-4689-86F1-9886F4897122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1A-2054-4689-86F1-9886F4897122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C-2054-4689-86F1-9886F4897122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E-2054-4689-86F1-9886F4897122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20-2054-4689-86F1-9886F4897122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22-2054-4689-86F1-9886F4897122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24-2054-4689-86F1-9886F4897122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26-2054-4689-86F1-9886F4897122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28-2054-4689-86F1-9886F4897122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2A-2054-4689-86F1-9886F4897122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2C-2054-4689-86F1-9886F4897122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2E-2054-4689-86F1-9886F4897122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30-2054-4689-86F1-9886F4897122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32-2054-4689-86F1-9886F4897122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34-2054-4689-86F1-9886F4897122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36-2054-4689-86F1-9886F4897122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38-2054-4689-86F1-9886F4897122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3A-2054-4689-86F1-9886F4897122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3C-2054-4689-86F1-9886F4897122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3E-2054-4689-86F1-9886F4897122}"/>
              </c:ext>
            </c:extLst>
          </c:dPt>
          <c:dPt>
            <c:idx val="54"/>
            <c:bubble3D val="0"/>
            <c:extLst>
              <c:ext xmlns:c16="http://schemas.microsoft.com/office/drawing/2014/chart" uri="{C3380CC4-5D6E-409C-BE32-E72D297353CC}">
                <c16:uniqueId val="{00000040-2054-4689-86F1-9886F4897122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42-2054-4689-86F1-9886F4897122}"/>
              </c:ext>
            </c:extLst>
          </c:dPt>
          <c:dPt>
            <c:idx val="58"/>
            <c:bubble3D val="0"/>
            <c:extLst>
              <c:ext xmlns:c16="http://schemas.microsoft.com/office/drawing/2014/chart" uri="{C3380CC4-5D6E-409C-BE32-E72D297353CC}">
                <c16:uniqueId val="{00000044-2054-4689-86F1-9886F4897122}"/>
              </c:ext>
            </c:extLst>
          </c:dPt>
          <c:dPt>
            <c:idx val="60"/>
            <c:bubble3D val="0"/>
            <c:extLst>
              <c:ext xmlns:c16="http://schemas.microsoft.com/office/drawing/2014/chart" uri="{C3380CC4-5D6E-409C-BE32-E72D297353CC}">
                <c16:uniqueId val="{00000046-2054-4689-86F1-9886F4897122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48-2054-4689-86F1-9886F4897122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4A-2054-4689-86F1-9886F4897122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4C-2054-4689-86F1-9886F4897122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4E-2054-4689-86F1-9886F4897122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50-2054-4689-86F1-9886F4897122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52-2054-4689-86F1-9886F4897122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54-2054-4689-86F1-9886F4897122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56-2054-4689-86F1-9886F4897122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58-2054-4689-86F1-9886F4897122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5A-2054-4689-86F1-9886F4897122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5C-2054-4689-86F1-9886F4897122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5E-2054-4689-86F1-9886F4897122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60-2054-4689-86F1-9886F4897122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62-2054-4689-86F1-9886F4897122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64-2054-4689-86F1-9886F4897122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66-2054-4689-86F1-9886F4897122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68-2054-4689-86F1-9886F4897122}"/>
              </c:ext>
            </c:extLst>
          </c:dPt>
          <c:dPt>
            <c:idx val="96"/>
            <c:bubble3D val="0"/>
            <c:extLst>
              <c:ext xmlns:c16="http://schemas.microsoft.com/office/drawing/2014/chart" uri="{C3380CC4-5D6E-409C-BE32-E72D297353CC}">
                <c16:uniqueId val="{0000006A-2054-4689-86F1-9886F4897122}"/>
              </c:ext>
            </c:extLst>
          </c:dPt>
          <c:dPt>
            <c:idx val="98"/>
            <c:bubble3D val="0"/>
            <c:extLst>
              <c:ext xmlns:c16="http://schemas.microsoft.com/office/drawing/2014/chart" uri="{C3380CC4-5D6E-409C-BE32-E72D297353CC}">
                <c16:uniqueId val="{0000006C-2054-4689-86F1-9886F4897122}"/>
              </c:ext>
            </c:extLst>
          </c:dPt>
          <c:dPt>
            <c:idx val="100"/>
            <c:bubble3D val="0"/>
            <c:extLst>
              <c:ext xmlns:c16="http://schemas.microsoft.com/office/drawing/2014/chart" uri="{C3380CC4-5D6E-409C-BE32-E72D297353CC}">
                <c16:uniqueId val="{0000006E-2054-4689-86F1-9886F4897122}"/>
              </c:ext>
            </c:extLst>
          </c:dPt>
          <c:dPt>
            <c:idx val="102"/>
            <c:bubble3D val="0"/>
            <c:extLst>
              <c:ext xmlns:c16="http://schemas.microsoft.com/office/drawing/2014/chart" uri="{C3380CC4-5D6E-409C-BE32-E72D297353CC}">
                <c16:uniqueId val="{00000070-2054-4689-86F1-9886F4897122}"/>
              </c:ext>
            </c:extLst>
          </c:dPt>
          <c:dPt>
            <c:idx val="104"/>
            <c:bubble3D val="0"/>
            <c:extLst>
              <c:ext xmlns:c16="http://schemas.microsoft.com/office/drawing/2014/chart" uri="{C3380CC4-5D6E-409C-BE32-E72D297353CC}">
                <c16:uniqueId val="{00000072-2054-4689-86F1-9886F4897122}"/>
              </c:ext>
            </c:extLst>
          </c:dPt>
          <c:dPt>
            <c:idx val="106"/>
            <c:bubble3D val="0"/>
            <c:extLst>
              <c:ext xmlns:c16="http://schemas.microsoft.com/office/drawing/2014/chart" uri="{C3380CC4-5D6E-409C-BE32-E72D297353CC}">
                <c16:uniqueId val="{00000074-2054-4689-86F1-9886F4897122}"/>
              </c:ext>
            </c:extLst>
          </c:dPt>
          <c:dPt>
            <c:idx val="108"/>
            <c:bubble3D val="0"/>
            <c:extLst>
              <c:ext xmlns:c16="http://schemas.microsoft.com/office/drawing/2014/chart" uri="{C3380CC4-5D6E-409C-BE32-E72D297353CC}">
                <c16:uniqueId val="{00000076-2054-4689-86F1-9886F4897122}"/>
              </c:ext>
            </c:extLst>
          </c:dPt>
          <c:dPt>
            <c:idx val="110"/>
            <c:bubble3D val="0"/>
            <c:extLst>
              <c:ext xmlns:c16="http://schemas.microsoft.com/office/drawing/2014/chart" uri="{C3380CC4-5D6E-409C-BE32-E72D297353CC}">
                <c16:uniqueId val="{00000078-2054-4689-86F1-9886F4897122}"/>
              </c:ext>
            </c:extLst>
          </c:dPt>
          <c:dPt>
            <c:idx val="112"/>
            <c:bubble3D val="0"/>
            <c:extLst>
              <c:ext xmlns:c16="http://schemas.microsoft.com/office/drawing/2014/chart" uri="{C3380CC4-5D6E-409C-BE32-E72D297353CC}">
                <c16:uniqueId val="{0000007A-2054-4689-86F1-9886F4897122}"/>
              </c:ext>
            </c:extLst>
          </c:dPt>
          <c:dPt>
            <c:idx val="114"/>
            <c:bubble3D val="0"/>
            <c:extLst>
              <c:ext xmlns:c16="http://schemas.microsoft.com/office/drawing/2014/chart" uri="{C3380CC4-5D6E-409C-BE32-E72D297353CC}">
                <c16:uniqueId val="{0000007C-2054-4689-86F1-9886F4897122}"/>
              </c:ext>
            </c:extLst>
          </c:dPt>
          <c:dPt>
            <c:idx val="116"/>
            <c:bubble3D val="0"/>
            <c:extLst>
              <c:ext xmlns:c16="http://schemas.microsoft.com/office/drawing/2014/chart" uri="{C3380CC4-5D6E-409C-BE32-E72D297353CC}">
                <c16:uniqueId val="{0000007E-2054-4689-86F1-9886F4897122}"/>
              </c:ext>
            </c:extLst>
          </c:dPt>
          <c:dPt>
            <c:idx val="118"/>
            <c:bubble3D val="0"/>
            <c:extLst>
              <c:ext xmlns:c16="http://schemas.microsoft.com/office/drawing/2014/chart" uri="{C3380CC4-5D6E-409C-BE32-E72D297353CC}">
                <c16:uniqueId val="{00000080-2054-4689-86F1-9886F4897122}"/>
              </c:ext>
            </c:extLst>
          </c:dPt>
          <c:dPt>
            <c:idx val="120"/>
            <c:bubble3D val="0"/>
            <c:extLst>
              <c:ext xmlns:c16="http://schemas.microsoft.com/office/drawing/2014/chart" uri="{C3380CC4-5D6E-409C-BE32-E72D297353CC}">
                <c16:uniqueId val="{00000082-2054-4689-86F1-9886F4897122}"/>
              </c:ext>
            </c:extLst>
          </c:dPt>
          <c:dPt>
            <c:idx val="122"/>
            <c:bubble3D val="0"/>
            <c:extLst>
              <c:ext xmlns:c16="http://schemas.microsoft.com/office/drawing/2014/chart" uri="{C3380CC4-5D6E-409C-BE32-E72D297353CC}">
                <c16:uniqueId val="{00000084-2054-4689-86F1-9886F4897122}"/>
              </c:ext>
            </c:extLst>
          </c:dPt>
          <c:dPt>
            <c:idx val="124"/>
            <c:bubble3D val="0"/>
            <c:extLst>
              <c:ext xmlns:c16="http://schemas.microsoft.com/office/drawing/2014/chart" uri="{C3380CC4-5D6E-409C-BE32-E72D297353CC}">
                <c16:uniqueId val="{00000086-2054-4689-86F1-9886F4897122}"/>
              </c:ext>
            </c:extLst>
          </c:dPt>
          <c:dPt>
            <c:idx val="126"/>
            <c:bubble3D val="0"/>
            <c:extLst>
              <c:ext xmlns:c16="http://schemas.microsoft.com/office/drawing/2014/chart" uri="{C3380CC4-5D6E-409C-BE32-E72D297353CC}">
                <c16:uniqueId val="{00000088-2054-4689-86F1-9886F4897122}"/>
              </c:ext>
            </c:extLst>
          </c:dPt>
          <c:dPt>
            <c:idx val="128"/>
            <c:bubble3D val="0"/>
            <c:extLst>
              <c:ext xmlns:c16="http://schemas.microsoft.com/office/drawing/2014/chart" uri="{C3380CC4-5D6E-409C-BE32-E72D297353CC}">
                <c16:uniqueId val="{0000008A-2054-4689-86F1-9886F4897122}"/>
              </c:ext>
            </c:extLst>
          </c:dPt>
          <c:dPt>
            <c:idx val="130"/>
            <c:bubble3D val="0"/>
            <c:extLst>
              <c:ext xmlns:c16="http://schemas.microsoft.com/office/drawing/2014/chart" uri="{C3380CC4-5D6E-409C-BE32-E72D297353CC}">
                <c16:uniqueId val="{0000008C-2054-4689-86F1-9886F4897122}"/>
              </c:ext>
            </c:extLst>
          </c:dPt>
          <c:dPt>
            <c:idx val="132"/>
            <c:bubble3D val="0"/>
            <c:extLst>
              <c:ext xmlns:c16="http://schemas.microsoft.com/office/drawing/2014/chart" uri="{C3380CC4-5D6E-409C-BE32-E72D297353CC}">
                <c16:uniqueId val="{0000008E-2054-4689-86F1-9886F4897122}"/>
              </c:ext>
            </c:extLst>
          </c:dPt>
          <c:dPt>
            <c:idx val="134"/>
            <c:bubble3D val="0"/>
            <c:extLst>
              <c:ext xmlns:c16="http://schemas.microsoft.com/office/drawing/2014/chart" uri="{C3380CC4-5D6E-409C-BE32-E72D297353CC}">
                <c16:uniqueId val="{00000090-2054-4689-86F1-9886F4897122}"/>
              </c:ext>
            </c:extLst>
          </c:dPt>
          <c:dPt>
            <c:idx val="136"/>
            <c:bubble3D val="0"/>
            <c:extLst>
              <c:ext xmlns:c16="http://schemas.microsoft.com/office/drawing/2014/chart" uri="{C3380CC4-5D6E-409C-BE32-E72D297353CC}">
                <c16:uniqueId val="{00000092-2054-4689-86F1-9886F4897122}"/>
              </c:ext>
            </c:extLst>
          </c:dPt>
          <c:dPt>
            <c:idx val="138"/>
            <c:bubble3D val="0"/>
            <c:extLst>
              <c:ext xmlns:c16="http://schemas.microsoft.com/office/drawing/2014/chart" uri="{C3380CC4-5D6E-409C-BE32-E72D297353CC}">
                <c16:uniqueId val="{00000094-2054-4689-86F1-9886F4897122}"/>
              </c:ext>
            </c:extLst>
          </c:dPt>
          <c:dPt>
            <c:idx val="140"/>
            <c:bubble3D val="0"/>
            <c:extLst>
              <c:ext xmlns:c16="http://schemas.microsoft.com/office/drawing/2014/chart" uri="{C3380CC4-5D6E-409C-BE32-E72D297353CC}">
                <c16:uniqueId val="{00000096-2054-4689-86F1-9886F4897122}"/>
              </c:ext>
            </c:extLst>
          </c:dPt>
          <c:dPt>
            <c:idx val="142"/>
            <c:bubble3D val="0"/>
            <c:extLst>
              <c:ext xmlns:c16="http://schemas.microsoft.com/office/drawing/2014/chart" uri="{C3380CC4-5D6E-409C-BE32-E72D297353CC}">
                <c16:uniqueId val="{00000098-2054-4689-86F1-9886F4897122}"/>
              </c:ext>
            </c:extLst>
          </c:dPt>
          <c:dPt>
            <c:idx val="144"/>
            <c:bubble3D val="0"/>
            <c:extLst>
              <c:ext xmlns:c16="http://schemas.microsoft.com/office/drawing/2014/chart" uri="{C3380CC4-5D6E-409C-BE32-E72D297353CC}">
                <c16:uniqueId val="{0000009A-2054-4689-86F1-9886F4897122}"/>
              </c:ext>
            </c:extLst>
          </c:dPt>
          <c:dPt>
            <c:idx val="146"/>
            <c:bubble3D val="0"/>
            <c:extLst>
              <c:ext xmlns:c16="http://schemas.microsoft.com/office/drawing/2014/chart" uri="{C3380CC4-5D6E-409C-BE32-E72D297353CC}">
                <c16:uniqueId val="{0000009C-2054-4689-86F1-9886F4897122}"/>
              </c:ext>
            </c:extLst>
          </c:dPt>
          <c:dPt>
            <c:idx val="148"/>
            <c:bubble3D val="0"/>
            <c:extLst>
              <c:ext xmlns:c16="http://schemas.microsoft.com/office/drawing/2014/chart" uri="{C3380CC4-5D6E-409C-BE32-E72D297353CC}">
                <c16:uniqueId val="{0000009E-2054-4689-86F1-9886F4897122}"/>
              </c:ext>
            </c:extLst>
          </c:dPt>
          <c:dPt>
            <c:idx val="150"/>
            <c:bubble3D val="0"/>
            <c:extLst>
              <c:ext xmlns:c16="http://schemas.microsoft.com/office/drawing/2014/chart" uri="{C3380CC4-5D6E-409C-BE32-E72D297353CC}">
                <c16:uniqueId val="{000000A0-2054-4689-86F1-9886F4897122}"/>
              </c:ext>
            </c:extLst>
          </c:dPt>
          <c:dPt>
            <c:idx val="152"/>
            <c:bubble3D val="0"/>
            <c:extLst>
              <c:ext xmlns:c16="http://schemas.microsoft.com/office/drawing/2014/chart" uri="{C3380CC4-5D6E-409C-BE32-E72D297353CC}">
                <c16:uniqueId val="{000000A2-2054-4689-86F1-9886F4897122}"/>
              </c:ext>
            </c:extLst>
          </c:dPt>
          <c:dPt>
            <c:idx val="154"/>
            <c:bubble3D val="0"/>
            <c:extLst>
              <c:ext xmlns:c16="http://schemas.microsoft.com/office/drawing/2014/chart" uri="{C3380CC4-5D6E-409C-BE32-E72D297353CC}">
                <c16:uniqueId val="{000000A4-2054-4689-86F1-9886F4897122}"/>
              </c:ext>
            </c:extLst>
          </c:dPt>
          <c:dPt>
            <c:idx val="156"/>
            <c:bubble3D val="0"/>
            <c:extLst>
              <c:ext xmlns:c16="http://schemas.microsoft.com/office/drawing/2014/chart" uri="{C3380CC4-5D6E-409C-BE32-E72D297353CC}">
                <c16:uniqueId val="{000000A6-2054-4689-86F1-9886F4897122}"/>
              </c:ext>
            </c:extLst>
          </c:dPt>
          <c:dPt>
            <c:idx val="158"/>
            <c:bubble3D val="0"/>
            <c:extLst>
              <c:ext xmlns:c16="http://schemas.microsoft.com/office/drawing/2014/chart" uri="{C3380CC4-5D6E-409C-BE32-E72D297353CC}">
                <c16:uniqueId val="{000000A8-2054-4689-86F1-9886F4897122}"/>
              </c:ext>
            </c:extLst>
          </c:dPt>
          <c:dPt>
            <c:idx val="160"/>
            <c:bubble3D val="0"/>
            <c:extLst>
              <c:ext xmlns:c16="http://schemas.microsoft.com/office/drawing/2014/chart" uri="{C3380CC4-5D6E-409C-BE32-E72D297353CC}">
                <c16:uniqueId val="{000000AA-2054-4689-86F1-9886F4897122}"/>
              </c:ext>
            </c:extLst>
          </c:dPt>
          <c:dPt>
            <c:idx val="162"/>
            <c:bubble3D val="0"/>
            <c:extLst>
              <c:ext xmlns:c16="http://schemas.microsoft.com/office/drawing/2014/chart" uri="{C3380CC4-5D6E-409C-BE32-E72D297353CC}">
                <c16:uniqueId val="{000000AC-2054-4689-86F1-9886F4897122}"/>
              </c:ext>
            </c:extLst>
          </c:dPt>
          <c:dPt>
            <c:idx val="164"/>
            <c:bubble3D val="0"/>
            <c:extLst>
              <c:ext xmlns:c16="http://schemas.microsoft.com/office/drawing/2014/chart" uri="{C3380CC4-5D6E-409C-BE32-E72D297353CC}">
                <c16:uniqueId val="{000000AE-2054-4689-86F1-9886F4897122}"/>
              </c:ext>
            </c:extLst>
          </c:dPt>
          <c:dPt>
            <c:idx val="166"/>
            <c:bubble3D val="0"/>
            <c:extLst>
              <c:ext xmlns:c16="http://schemas.microsoft.com/office/drawing/2014/chart" uri="{C3380CC4-5D6E-409C-BE32-E72D297353CC}">
                <c16:uniqueId val="{000000B0-2054-4689-86F1-9886F4897122}"/>
              </c:ext>
            </c:extLst>
          </c:dPt>
          <c:dPt>
            <c:idx val="168"/>
            <c:bubble3D val="0"/>
            <c:extLst>
              <c:ext xmlns:c16="http://schemas.microsoft.com/office/drawing/2014/chart" uri="{C3380CC4-5D6E-409C-BE32-E72D297353CC}">
                <c16:uniqueId val="{000000B2-2054-4689-86F1-9886F4897122}"/>
              </c:ext>
            </c:extLst>
          </c:dPt>
          <c:dPt>
            <c:idx val="170"/>
            <c:bubble3D val="0"/>
            <c:extLst>
              <c:ext xmlns:c16="http://schemas.microsoft.com/office/drawing/2014/chart" uri="{C3380CC4-5D6E-409C-BE32-E72D297353CC}">
                <c16:uniqueId val="{000000B4-2054-4689-86F1-9886F4897122}"/>
              </c:ext>
            </c:extLst>
          </c:dPt>
          <c:dPt>
            <c:idx val="172"/>
            <c:bubble3D val="0"/>
            <c:extLst>
              <c:ext xmlns:c16="http://schemas.microsoft.com/office/drawing/2014/chart" uri="{C3380CC4-5D6E-409C-BE32-E72D297353CC}">
                <c16:uniqueId val="{000000B6-2054-4689-86F1-9886F4897122}"/>
              </c:ext>
            </c:extLst>
          </c:dPt>
          <c:dPt>
            <c:idx val="174"/>
            <c:bubble3D val="0"/>
            <c:extLst>
              <c:ext xmlns:c16="http://schemas.microsoft.com/office/drawing/2014/chart" uri="{C3380CC4-5D6E-409C-BE32-E72D297353CC}">
                <c16:uniqueId val="{000000B8-2054-4689-86F1-9886F4897122}"/>
              </c:ext>
            </c:extLst>
          </c:dPt>
          <c:dPt>
            <c:idx val="176"/>
            <c:bubble3D val="0"/>
            <c:extLst>
              <c:ext xmlns:c16="http://schemas.microsoft.com/office/drawing/2014/chart" uri="{C3380CC4-5D6E-409C-BE32-E72D297353CC}">
                <c16:uniqueId val="{000000BA-2054-4689-86F1-9886F4897122}"/>
              </c:ext>
            </c:extLst>
          </c:dPt>
          <c:dPt>
            <c:idx val="178"/>
            <c:bubble3D val="0"/>
            <c:extLst>
              <c:ext xmlns:c16="http://schemas.microsoft.com/office/drawing/2014/chart" uri="{C3380CC4-5D6E-409C-BE32-E72D297353CC}">
                <c16:uniqueId val="{000000BC-2054-4689-86F1-9886F4897122}"/>
              </c:ext>
            </c:extLst>
          </c:dPt>
          <c:dPt>
            <c:idx val="180"/>
            <c:bubble3D val="0"/>
            <c:extLst>
              <c:ext xmlns:c16="http://schemas.microsoft.com/office/drawing/2014/chart" uri="{C3380CC4-5D6E-409C-BE32-E72D297353CC}">
                <c16:uniqueId val="{000000BE-2054-4689-86F1-9886F4897122}"/>
              </c:ext>
            </c:extLst>
          </c:dPt>
          <c:dPt>
            <c:idx val="182"/>
            <c:bubble3D val="0"/>
            <c:extLst>
              <c:ext xmlns:c16="http://schemas.microsoft.com/office/drawing/2014/chart" uri="{C3380CC4-5D6E-409C-BE32-E72D297353CC}">
                <c16:uniqueId val="{000000C0-2054-4689-86F1-9886F4897122}"/>
              </c:ext>
            </c:extLst>
          </c:dPt>
          <c:dPt>
            <c:idx val="184"/>
            <c:bubble3D val="0"/>
            <c:extLst>
              <c:ext xmlns:c16="http://schemas.microsoft.com/office/drawing/2014/chart" uri="{C3380CC4-5D6E-409C-BE32-E72D297353CC}">
                <c16:uniqueId val="{000000C2-2054-4689-86F1-9886F4897122}"/>
              </c:ext>
            </c:extLst>
          </c:dPt>
          <c:dPt>
            <c:idx val="186"/>
            <c:bubble3D val="0"/>
            <c:extLst>
              <c:ext xmlns:c16="http://schemas.microsoft.com/office/drawing/2014/chart" uri="{C3380CC4-5D6E-409C-BE32-E72D297353CC}">
                <c16:uniqueId val="{000000C4-2054-4689-86F1-9886F4897122}"/>
              </c:ext>
            </c:extLst>
          </c:dPt>
          <c:dPt>
            <c:idx val="188"/>
            <c:bubble3D val="0"/>
            <c:extLst>
              <c:ext xmlns:c16="http://schemas.microsoft.com/office/drawing/2014/chart" uri="{C3380CC4-5D6E-409C-BE32-E72D297353CC}">
                <c16:uniqueId val="{000000C6-2054-4689-86F1-9886F489712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054-4689-86F1-9886F4897122}"/>
                </c:ext>
              </c:extLst>
            </c:dLbl>
            <c:dLbl>
              <c:idx val="1"/>
              <c:layout>
                <c:manualLayout>
                  <c:x val="-0.15588632367767297"/>
                  <c:y val="5.524629130103896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99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2054-4689-86F1-9886F489712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054-4689-86F1-9886F4897122}"/>
                </c:ext>
              </c:extLst>
            </c:dLbl>
            <c:dLbl>
              <c:idx val="3"/>
              <c:layout>
                <c:manualLayout>
                  <c:x val="-0.1571311066159527"/>
                  <c:y val="5.524629130103896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2054-4689-86F1-9886F489712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054-4689-86F1-9886F4897122}"/>
                </c:ext>
              </c:extLst>
            </c:dLbl>
            <c:dLbl>
              <c:idx val="5"/>
              <c:layout>
                <c:manualLayout>
                  <c:x val="-0.1571311066159527"/>
                  <c:y val="5.524629130103896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2054-4689-86F1-9886F489712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054-4689-86F1-9886F4897122}"/>
                </c:ext>
              </c:extLst>
            </c:dLbl>
            <c:dLbl>
              <c:idx val="7"/>
              <c:layout>
                <c:manualLayout>
                  <c:x val="-0.15588632367767305"/>
                  <c:y val="5.524629130103896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2054-4689-86F1-9886F489712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054-4689-86F1-9886F4897122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9"/>
              <c:pt idx="0">
                <c:v>0.5</c:v>
              </c:pt>
              <c:pt idx="1">
                <c:v>5.625</c:v>
              </c:pt>
              <c:pt idx="2">
                <c:v>10.75</c:v>
              </c:pt>
              <c:pt idx="3">
                <c:v>15.875</c:v>
              </c:pt>
              <c:pt idx="4">
                <c:v>21</c:v>
              </c:pt>
              <c:pt idx="5">
                <c:v>26.125</c:v>
              </c:pt>
              <c:pt idx="6">
                <c:v>31.25</c:v>
              </c:pt>
              <c:pt idx="7">
                <c:v>36.375</c:v>
              </c:pt>
              <c:pt idx="8">
                <c:v>41.499000000000002</c:v>
              </c:pt>
            </c:numLit>
          </c:xVal>
          <c:yVal>
            <c:numLit>
              <c:formatCode>General</c:formatCode>
              <c:ptCount val="9"/>
              <c:pt idx="0">
                <c:v>15</c:v>
              </c:pt>
              <c:pt idx="1">
                <c:v>15</c:v>
              </c:pt>
              <c:pt idx="2">
                <c:v>15</c:v>
              </c:pt>
              <c:pt idx="3">
                <c:v>15</c:v>
              </c:pt>
              <c:pt idx="4">
                <c:v>15</c:v>
              </c:pt>
              <c:pt idx="5">
                <c:v>15</c:v>
              </c:pt>
              <c:pt idx="6">
                <c:v>15</c:v>
              </c:pt>
              <c:pt idx="7">
                <c:v>15</c:v>
              </c:pt>
              <c:pt idx="8">
                <c:v>1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9-2054-4689-86F1-9886F48971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72832400"/>
        <c:axId val="972829448"/>
      </c:scatterChart>
      <c:scatterChart>
        <c:scatterStyle val="smoothMarker"/>
        <c:varyColors val="0"/>
        <c:ser>
          <c:idx val="4"/>
          <c:order val="4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33.5</c:v>
              </c:pt>
              <c:pt idx="1">
                <c:v>33.5</c:v>
              </c:pt>
            </c:numLit>
          </c:xVal>
          <c:yVal>
            <c:numLit>
              <c:formatCode>General</c:formatCode>
              <c:ptCount val="2"/>
              <c:pt idx="0">
                <c:v>15</c:v>
              </c:pt>
              <c:pt idx="1">
                <c:v>4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5F-3E46-417E-A311-CB023BBCA1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72832400"/>
        <c:axId val="972829448"/>
      </c:scatterChart>
      <c:catAx>
        <c:axId val="972832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72829448"/>
        <c:crosses val="min"/>
        <c:auto val="0"/>
        <c:lblAlgn val="ctr"/>
        <c:lblOffset val="100"/>
        <c:noMultiLvlLbl val="0"/>
      </c:catAx>
      <c:valAx>
        <c:axId val="972829448"/>
        <c:scaling>
          <c:orientation val="minMax"/>
          <c:max val="40"/>
          <c:min val="1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72832400"/>
        <c:crosses val="autoZero"/>
        <c:crossBetween val="between"/>
        <c:majorUnit val="5"/>
      </c:valAx>
      <c:valAx>
        <c:axId val="972816328"/>
        <c:scaling>
          <c:orientation val="minMax"/>
          <c:max val="20"/>
          <c:min val="-5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72824528"/>
        <c:crosses val="max"/>
        <c:crossBetween val="between"/>
        <c:majorUnit val="5"/>
      </c:valAx>
      <c:catAx>
        <c:axId val="972824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72816328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1026367363975136"/>
          <c:w val="0.99695910309762759"/>
          <c:h val="7.7686923017609905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708954850840703E-2"/>
          <c:y val="0.10322209410402022"/>
          <c:w val="0.91437451813668347"/>
          <c:h val="0.70502346749470612"/>
        </c:manualLayout>
      </c:layout>
      <c:barChart>
        <c:barDir val="col"/>
        <c:grouping val="stacked"/>
        <c:varyColors val="0"/>
        <c:ser>
          <c:idx val="1"/>
          <c:order val="1"/>
          <c:tx>
            <c:v> Energi</c:v>
          </c:tx>
          <c:spPr>
            <a:solidFill>
              <a:srgbClr val="AAA631"/>
            </a:solidFill>
            <a:ln w="19050">
              <a:noFill/>
            </a:ln>
            <a:effectLst/>
          </c:spPr>
          <c:invertIfNegative val="0"/>
          <c:cat>
            <c:numRef>
              <c:f>II.18!$A$4:$A$75</c:f>
              <c:numCache>
                <c:formatCode>m/d/yyyy</c:formatCode>
                <c:ptCount val="7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</c:numCache>
            </c:numRef>
          </c:cat>
          <c:val>
            <c:numRef>
              <c:f>II.18!$C$4:$C$75</c:f>
              <c:numCache>
                <c:formatCode>0.00</c:formatCode>
                <c:ptCount val="72"/>
                <c:pt idx="0">
                  <c:v>0.10640861772490373</c:v>
                </c:pt>
                <c:pt idx="1">
                  <c:v>-0.25191610241227247</c:v>
                </c:pt>
                <c:pt idx="2">
                  <c:v>-0.57864305969586094</c:v>
                </c:pt>
                <c:pt idx="3">
                  <c:v>-1.1479891229258901</c:v>
                </c:pt>
                <c:pt idx="4">
                  <c:v>-1.1027803708486008</c:v>
                </c:pt>
                <c:pt idx="5">
                  <c:v>-0.73440726034007664</c:v>
                </c:pt>
                <c:pt idx="6">
                  <c:v>-0.52574716169980928</c:v>
                </c:pt>
                <c:pt idx="7">
                  <c:v>-0.432481734473532</c:v>
                </c:pt>
                <c:pt idx="8">
                  <c:v>-0.45175343614368357</c:v>
                </c:pt>
                <c:pt idx="9">
                  <c:v>-0.50728331626057732</c:v>
                </c:pt>
                <c:pt idx="10">
                  <c:v>-0.71474732034555977</c:v>
                </c:pt>
                <c:pt idx="11">
                  <c:v>-0.60069303652127792</c:v>
                </c:pt>
                <c:pt idx="12">
                  <c:v>-0.59274581884200372</c:v>
                </c:pt>
                <c:pt idx="13">
                  <c:v>-0.10307083256130163</c:v>
                </c:pt>
                <c:pt idx="14">
                  <c:v>0.36328345396168582</c:v>
                </c:pt>
                <c:pt idx="15">
                  <c:v>0.74327204907919842</c:v>
                </c:pt>
                <c:pt idx="16">
                  <c:v>0.8217337646123809</c:v>
                </c:pt>
                <c:pt idx="17">
                  <c:v>0.79962134612749824</c:v>
                </c:pt>
                <c:pt idx="18">
                  <c:v>1.0393969102107752</c:v>
                </c:pt>
                <c:pt idx="19">
                  <c:v>1.1275412724511855</c:v>
                </c:pt>
                <c:pt idx="20">
                  <c:v>1.2553762260378059</c:v>
                </c:pt>
                <c:pt idx="21">
                  <c:v>1.9684353481818175</c:v>
                </c:pt>
                <c:pt idx="22">
                  <c:v>2.4006058025168224</c:v>
                </c:pt>
                <c:pt idx="23">
                  <c:v>2.0549911387173716</c:v>
                </c:pt>
                <c:pt idx="24">
                  <c:v>3.2403269138498603</c:v>
                </c:pt>
                <c:pt idx="25">
                  <c:v>2.7897968865214611</c:v>
                </c:pt>
                <c:pt idx="26">
                  <c:v>3.1429313430772012</c:v>
                </c:pt>
                <c:pt idx="27">
                  <c:v>4.1645814692867402</c:v>
                </c:pt>
                <c:pt idx="28">
                  <c:v>4.0505824458873105</c:v>
                </c:pt>
                <c:pt idx="29">
                  <c:v>4.304008456687499</c:v>
                </c:pt>
                <c:pt idx="30">
                  <c:v>4.357861100920938</c:v>
                </c:pt>
                <c:pt idx="31">
                  <c:v>4.1465844720842728</c:v>
                </c:pt>
                <c:pt idx="32">
                  <c:v>5.6044764201185577</c:v>
                </c:pt>
                <c:pt idx="33">
                  <c:v>5.5956284572701787</c:v>
                </c:pt>
                <c:pt idx="34">
                  <c:v>4.052830309940874</c:v>
                </c:pt>
                <c:pt idx="35">
                  <c:v>3.3593197276560343</c:v>
                </c:pt>
                <c:pt idx="36">
                  <c:v>3.1562323392862002</c:v>
                </c:pt>
                <c:pt idx="37">
                  <c:v>2.7295080504455691</c:v>
                </c:pt>
                <c:pt idx="38">
                  <c:v>1.9748947075528323</c:v>
                </c:pt>
                <c:pt idx="39">
                  <c:v>0.64167658703875208</c:v>
                </c:pt>
                <c:pt idx="40">
                  <c:v>-1.2419404050486349</c:v>
                </c:pt>
                <c:pt idx="41">
                  <c:v>-1.738834282215135</c:v>
                </c:pt>
                <c:pt idx="42">
                  <c:v>-2.4387839274177852</c:v>
                </c:pt>
                <c:pt idx="43">
                  <c:v>-2.1893411669611145</c:v>
                </c:pt>
                <c:pt idx="44">
                  <c:v>-4.1316361680926832</c:v>
                </c:pt>
                <c:pt idx="45">
                  <c:v>-5.2922721548124203</c:v>
                </c:pt>
                <c:pt idx="46">
                  <c:v>-4.0422808027969568</c:v>
                </c:pt>
                <c:pt idx="47">
                  <c:v>-3.1649112944201123</c:v>
                </c:pt>
                <c:pt idx="48">
                  <c:v>-3.9187081539354249</c:v>
                </c:pt>
                <c:pt idx="49">
                  <c:v>-3.1549638385345844</c:v>
                </c:pt>
                <c:pt idx="50">
                  <c:v>-2.6902524698026618</c:v>
                </c:pt>
                <c:pt idx="51">
                  <c:v>-2.3632508676806823</c:v>
                </c:pt>
                <c:pt idx="52">
                  <c:v>-0.65123702111335757</c:v>
                </c:pt>
                <c:pt idx="53">
                  <c:v>-0.74170364199399785</c:v>
                </c:pt>
                <c:pt idx="54">
                  <c:v>-0.61954207213742207</c:v>
                </c:pt>
                <c:pt idx="55">
                  <c:v>-0.97271659932409327</c:v>
                </c:pt>
                <c:pt idx="56">
                  <c:v>-0.80043412286335247</c:v>
                </c:pt>
                <c:pt idx="57">
                  <c:v>-0.457217841364018</c:v>
                </c:pt>
                <c:pt idx="58">
                  <c:v>-0.263193752768212</c:v>
                </c:pt>
                <c:pt idx="59">
                  <c:v>-7.3794941177557638E-2</c:v>
                </c:pt>
                <c:pt idx="60">
                  <c:v>-7.8069566817355412E-2</c:v>
                </c:pt>
                <c:pt idx="61">
                  <c:v>-7.4618833853386246E-2</c:v>
                </c:pt>
                <c:pt idx="62">
                  <c:v>-0.1248259366281896</c:v>
                </c:pt>
                <c:pt idx="63">
                  <c:v>-0.11185515556890341</c:v>
                </c:pt>
                <c:pt idx="64">
                  <c:v>-0.16300475993875724</c:v>
                </c:pt>
                <c:pt idx="65">
                  <c:v>-0.27497605211161946</c:v>
                </c:pt>
                <c:pt idx="66">
                  <c:v>-0.343417282004157</c:v>
                </c:pt>
                <c:pt idx="67">
                  <c:v>-0.35631441182392132</c:v>
                </c:pt>
                <c:pt idx="68">
                  <c:v>-0.29294793160251048</c:v>
                </c:pt>
                <c:pt idx="69">
                  <c:v>-0.31670534277683315</c:v>
                </c:pt>
                <c:pt idx="70">
                  <c:v>-0.35585641484658947</c:v>
                </c:pt>
                <c:pt idx="71">
                  <c:v>-0.39781863230876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75-46AC-B36E-599600B18F9D}"/>
            </c:ext>
          </c:extLst>
        </c:ser>
        <c:ser>
          <c:idx val="2"/>
          <c:order val="2"/>
          <c:tx>
            <c:v> Fødevarer</c:v>
          </c:tx>
          <c:spPr>
            <a:solidFill>
              <a:srgbClr val="D0CD8D"/>
            </a:solidFill>
            <a:ln w="19050">
              <a:noFill/>
            </a:ln>
            <a:effectLst/>
          </c:spPr>
          <c:invertIfNegative val="0"/>
          <c:cat>
            <c:numRef>
              <c:f>II.18!$A$4:$A$75</c:f>
              <c:numCache>
                <c:formatCode>m/d/yyyy</c:formatCode>
                <c:ptCount val="7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</c:numCache>
            </c:numRef>
          </c:cat>
          <c:val>
            <c:numRef>
              <c:f>II.18!$D$4:$D$75</c:f>
              <c:numCache>
                <c:formatCode>0.00</c:formatCode>
                <c:ptCount val="72"/>
                <c:pt idx="0">
                  <c:v>0.1224084942084946</c:v>
                </c:pt>
                <c:pt idx="1">
                  <c:v>0.15881850431447719</c:v>
                </c:pt>
                <c:pt idx="2">
                  <c:v>0.22732040423484176</c:v>
                </c:pt>
                <c:pt idx="3">
                  <c:v>0.22548594802694888</c:v>
                </c:pt>
                <c:pt idx="4">
                  <c:v>0.23197213114754078</c:v>
                </c:pt>
                <c:pt idx="5">
                  <c:v>0.1255408477842006</c:v>
                </c:pt>
                <c:pt idx="6">
                  <c:v>0.10352361376673049</c:v>
                </c:pt>
                <c:pt idx="7">
                  <c:v>6.455360923965453E-2</c:v>
                </c:pt>
                <c:pt idx="8">
                  <c:v>7.4136258437801944E-2</c:v>
                </c:pt>
                <c:pt idx="9">
                  <c:v>6.2355288461537609E-2</c:v>
                </c:pt>
                <c:pt idx="10">
                  <c:v>8.3947007722007583E-2</c:v>
                </c:pt>
                <c:pt idx="11">
                  <c:v>3.5107059961315266E-2</c:v>
                </c:pt>
                <c:pt idx="12">
                  <c:v>-4.9664739884392973E-3</c:v>
                </c:pt>
                <c:pt idx="13">
                  <c:v>-2.0551340996168947E-2</c:v>
                </c:pt>
                <c:pt idx="14">
                  <c:v>-0.1002211685823759</c:v>
                </c:pt>
                <c:pt idx="15">
                  <c:v>1.3889599236641698E-2</c:v>
                </c:pt>
                <c:pt idx="16">
                  <c:v>-4.3622666666666164E-2</c:v>
                </c:pt>
                <c:pt idx="17">
                  <c:v>-3.9744338725023615E-2</c:v>
                </c:pt>
                <c:pt idx="18">
                  <c:v>1.901134215500884E-2</c:v>
                </c:pt>
                <c:pt idx="19">
                  <c:v>-6.5601895734617062E-4</c:v>
                </c:pt>
                <c:pt idx="20">
                  <c:v>2.965094517958345E-2</c:v>
                </c:pt>
                <c:pt idx="21">
                  <c:v>6.8604217432052861E-2</c:v>
                </c:pt>
                <c:pt idx="22">
                  <c:v>6.0143738317757052E-2</c:v>
                </c:pt>
                <c:pt idx="23">
                  <c:v>0.1049895774647894</c:v>
                </c:pt>
                <c:pt idx="24">
                  <c:v>0.1253177942539391</c:v>
                </c:pt>
                <c:pt idx="25">
                  <c:v>0.20439771689497721</c:v>
                </c:pt>
                <c:pt idx="26">
                  <c:v>0.24749918256130851</c:v>
                </c:pt>
                <c:pt idx="27">
                  <c:v>0.31949453405017902</c:v>
                </c:pt>
                <c:pt idx="28">
                  <c:v>0.45659751552794892</c:v>
                </c:pt>
                <c:pt idx="29">
                  <c:v>0.61604084507042256</c:v>
                </c:pt>
                <c:pt idx="30">
                  <c:v>0.65723379669852366</c:v>
                </c:pt>
                <c:pt idx="31">
                  <c:v>0.69389661164205063</c:v>
                </c:pt>
                <c:pt idx="32">
                  <c:v>0.64101847079037766</c:v>
                </c:pt>
                <c:pt idx="33">
                  <c:v>0.63169107901444255</c:v>
                </c:pt>
                <c:pt idx="34">
                  <c:v>0.59845749785775515</c:v>
                </c:pt>
                <c:pt idx="35">
                  <c:v>0.56585353448275877</c:v>
                </c:pt>
                <c:pt idx="36">
                  <c:v>0.58833126064735897</c:v>
                </c:pt>
                <c:pt idx="37">
                  <c:v>0.56569729957805881</c:v>
                </c:pt>
                <c:pt idx="38">
                  <c:v>0.57715925612848684</c:v>
                </c:pt>
                <c:pt idx="39">
                  <c:v>0.41406225779275502</c:v>
                </c:pt>
                <c:pt idx="40">
                  <c:v>0.3550978668941987</c:v>
                </c:pt>
                <c:pt idx="41">
                  <c:v>0.29431130952380946</c:v>
                </c:pt>
                <c:pt idx="42">
                  <c:v>0.23955989932885907</c:v>
                </c:pt>
                <c:pt idx="43">
                  <c:v>0.17817531699070202</c:v>
                </c:pt>
                <c:pt idx="44">
                  <c:v>0.22135534573141857</c:v>
                </c:pt>
                <c:pt idx="45">
                  <c:v>0.16803168895709938</c:v>
                </c:pt>
                <c:pt idx="46">
                  <c:v>0.17590967902550542</c:v>
                </c:pt>
                <c:pt idx="47">
                  <c:v>0.20756484768767236</c:v>
                </c:pt>
                <c:pt idx="48">
                  <c:v>0.1371811204515877</c:v>
                </c:pt>
                <c:pt idx="49">
                  <c:v>2.9948470773814049E-2</c:v>
                </c:pt>
                <c:pt idx="50">
                  <c:v>-3.8215874168669463E-3</c:v>
                </c:pt>
                <c:pt idx="51">
                  <c:v>-1.1047090095612958E-2</c:v>
                </c:pt>
                <c:pt idx="52">
                  <c:v>-7.9178454247875077E-2</c:v>
                </c:pt>
                <c:pt idx="53">
                  <c:v>-0.19003944843091441</c:v>
                </c:pt>
                <c:pt idx="54">
                  <c:v>-0.27247106535794113</c:v>
                </c:pt>
                <c:pt idx="55">
                  <c:v>-0.19412461414277341</c:v>
                </c:pt>
                <c:pt idx="56">
                  <c:v>-0.18323999723949361</c:v>
                </c:pt>
                <c:pt idx="57">
                  <c:v>-0.17190335053417677</c:v>
                </c:pt>
                <c:pt idx="58">
                  <c:v>-0.16033946789405787</c:v>
                </c:pt>
                <c:pt idx="59">
                  <c:v>-0.14870275059819946</c:v>
                </c:pt>
                <c:pt idx="60">
                  <c:v>-0.13709537709876485</c:v>
                </c:pt>
                <c:pt idx="61">
                  <c:v>-0.12473848428247285</c:v>
                </c:pt>
                <c:pt idx="62">
                  <c:v>-0.11325094561978197</c:v>
                </c:pt>
                <c:pt idx="63">
                  <c:v>-0.1018276045242117</c:v>
                </c:pt>
                <c:pt idx="64">
                  <c:v>-9.0583399862669708E-2</c:v>
                </c:pt>
                <c:pt idx="65">
                  <c:v>-7.9359462204281528E-2</c:v>
                </c:pt>
                <c:pt idx="66">
                  <c:v>-6.7967645511830543E-2</c:v>
                </c:pt>
                <c:pt idx="67">
                  <c:v>-5.7487482036704708E-2</c:v>
                </c:pt>
                <c:pt idx="68">
                  <c:v>-4.6990846285099815E-2</c:v>
                </c:pt>
                <c:pt idx="69">
                  <c:v>-3.642137240189456E-2</c:v>
                </c:pt>
                <c:pt idx="70">
                  <c:v>-2.5826099210652143E-2</c:v>
                </c:pt>
                <c:pt idx="71">
                  <c:v>-1.52381901201480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75-46AC-B36E-599600B18F9D}"/>
            </c:ext>
          </c:extLst>
        </c:ser>
        <c:ser>
          <c:idx val="3"/>
          <c:order val="3"/>
          <c:tx>
            <c:v> Import</c:v>
          </c:tx>
          <c:spPr>
            <a:solidFill>
              <a:srgbClr val="7D8081"/>
            </a:solidFill>
            <a:ln w="19050">
              <a:noFill/>
            </a:ln>
            <a:effectLst/>
          </c:spPr>
          <c:invertIfNegative val="0"/>
          <c:cat>
            <c:numRef>
              <c:f>II.18!$A$4:$A$75</c:f>
              <c:numCache>
                <c:formatCode>m/d/yyyy</c:formatCode>
                <c:ptCount val="7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</c:numCache>
            </c:numRef>
          </c:cat>
          <c:val>
            <c:numRef>
              <c:f>II.18!$E$4:$E$75</c:f>
              <c:numCache>
                <c:formatCode>0.00</c:formatCode>
                <c:ptCount val="72"/>
                <c:pt idx="0">
                  <c:v>6.5523274886526775E-2</c:v>
                </c:pt>
                <c:pt idx="1">
                  <c:v>3.5930238113272617E-2</c:v>
                </c:pt>
                <c:pt idx="2">
                  <c:v>5.3311751365215695E-2</c:v>
                </c:pt>
                <c:pt idx="3">
                  <c:v>2.2354689178530888E-2</c:v>
                </c:pt>
                <c:pt idx="4">
                  <c:v>-7.2469842475071031E-2</c:v>
                </c:pt>
                <c:pt idx="5">
                  <c:v>-0.16003341094400822</c:v>
                </c:pt>
                <c:pt idx="6">
                  <c:v>-0.2196137205301798</c:v>
                </c:pt>
                <c:pt idx="7">
                  <c:v>-0.2596733767053806</c:v>
                </c:pt>
                <c:pt idx="8">
                  <c:v>-0.25070530668144808</c:v>
                </c:pt>
                <c:pt idx="9">
                  <c:v>-0.20848768533370421</c:v>
                </c:pt>
                <c:pt idx="10">
                  <c:v>-0.16083578398579118</c:v>
                </c:pt>
                <c:pt idx="11">
                  <c:v>-0.13999145764628032</c:v>
                </c:pt>
                <c:pt idx="12">
                  <c:v>-7.5127523531317908E-2</c:v>
                </c:pt>
                <c:pt idx="13">
                  <c:v>3.6342069961493501E-2</c:v>
                </c:pt>
                <c:pt idx="14">
                  <c:v>7.2473185808982141E-2</c:v>
                </c:pt>
                <c:pt idx="15">
                  <c:v>0.14654846729721963</c:v>
                </c:pt>
                <c:pt idx="16">
                  <c:v>0.30651470088913269</c:v>
                </c:pt>
                <c:pt idx="17">
                  <c:v>0.46527330421300184</c:v>
                </c:pt>
                <c:pt idx="18">
                  <c:v>0.63362392710571003</c:v>
                </c:pt>
                <c:pt idx="19">
                  <c:v>0.82801085349581438</c:v>
                </c:pt>
                <c:pt idx="20">
                  <c:v>0.9679327299999787</c:v>
                </c:pt>
                <c:pt idx="21">
                  <c:v>1.1006725967092255</c:v>
                </c:pt>
                <c:pt idx="22">
                  <c:v>1.205836674089646</c:v>
                </c:pt>
                <c:pt idx="23">
                  <c:v>1.3759466518277721</c:v>
                </c:pt>
                <c:pt idx="24">
                  <c:v>1.5984344216890536</c:v>
                </c:pt>
                <c:pt idx="25">
                  <c:v>1.7900445873256565</c:v>
                </c:pt>
                <c:pt idx="26">
                  <c:v>1.9708013627200023</c:v>
                </c:pt>
                <c:pt idx="27">
                  <c:v>2.1761023388434149</c:v>
                </c:pt>
                <c:pt idx="28">
                  <c:v>2.3434382924060664</c:v>
                </c:pt>
                <c:pt idx="29">
                  <c:v>2.4983335665058286</c:v>
                </c:pt>
                <c:pt idx="30">
                  <c:v>2.5424697677600818</c:v>
                </c:pt>
                <c:pt idx="31">
                  <c:v>2.6071536195086003</c:v>
                </c:pt>
                <c:pt idx="32">
                  <c:v>2.6308853725630259</c:v>
                </c:pt>
                <c:pt idx="33">
                  <c:v>2.6196928505686516</c:v>
                </c:pt>
                <c:pt idx="34">
                  <c:v>2.6506898218020227</c:v>
                </c:pt>
                <c:pt idx="35">
                  <c:v>2.5191172206503127</c:v>
                </c:pt>
                <c:pt idx="36">
                  <c:v>2.2711836761775932</c:v>
                </c:pt>
                <c:pt idx="37">
                  <c:v>2.0263419079507008</c:v>
                </c:pt>
                <c:pt idx="38">
                  <c:v>1.7762611445963346</c:v>
                </c:pt>
                <c:pt idx="39">
                  <c:v>1.4828005092192873</c:v>
                </c:pt>
                <c:pt idx="40">
                  <c:v>1.1888883117633604</c:v>
                </c:pt>
                <c:pt idx="41">
                  <c:v>0.87780084102124256</c:v>
                </c:pt>
                <c:pt idx="42">
                  <c:v>0.63690619858945219</c:v>
                </c:pt>
                <c:pt idx="43">
                  <c:v>0.40883270517830983</c:v>
                </c:pt>
                <c:pt idx="44">
                  <c:v>0.23806006374016203</c:v>
                </c:pt>
                <c:pt idx="45">
                  <c:v>9.6378282194980153E-2</c:v>
                </c:pt>
                <c:pt idx="46">
                  <c:v>-2.3574818300010771E-2</c:v>
                </c:pt>
                <c:pt idx="47">
                  <c:v>-5.2243649456721955E-3</c:v>
                </c:pt>
                <c:pt idx="48">
                  <c:v>-1.4861691129429207E-2</c:v>
                </c:pt>
                <c:pt idx="49">
                  <c:v>-5.5131498037758159E-2</c:v>
                </c:pt>
                <c:pt idx="50">
                  <c:v>-1.3742032824264529E-2</c:v>
                </c:pt>
                <c:pt idx="51">
                  <c:v>-7.3122118339743331E-3</c:v>
                </c:pt>
                <c:pt idx="52">
                  <c:v>1.9046037658637056E-2</c:v>
                </c:pt>
                <c:pt idx="53">
                  <c:v>5.8273627803277189E-2</c:v>
                </c:pt>
                <c:pt idx="54">
                  <c:v>0.10092544682228949</c:v>
                </c:pt>
                <c:pt idx="55">
                  <c:v>0.13995772044813426</c:v>
                </c:pt>
                <c:pt idx="56">
                  <c:v>0.13697103500303548</c:v>
                </c:pt>
                <c:pt idx="57">
                  <c:v>0.11969409482785788</c:v>
                </c:pt>
                <c:pt idx="58">
                  <c:v>8.8400272132048999E-2</c:v>
                </c:pt>
                <c:pt idx="59">
                  <c:v>6.3599559044851289E-2</c:v>
                </c:pt>
                <c:pt idx="60">
                  <c:v>5.0057021512929324E-2</c:v>
                </c:pt>
                <c:pt idx="61">
                  <c:v>4.7652761078610495E-2</c:v>
                </c:pt>
                <c:pt idx="62">
                  <c:v>5.5736271658742315E-2</c:v>
                </c:pt>
                <c:pt idx="63">
                  <c:v>7.2034419569146468E-2</c:v>
                </c:pt>
                <c:pt idx="64">
                  <c:v>9.444859693440924E-2</c:v>
                </c:pt>
                <c:pt idx="65">
                  <c:v>0.12099728463498499</c:v>
                </c:pt>
                <c:pt idx="66">
                  <c:v>0.14967942255897454</c:v>
                </c:pt>
                <c:pt idx="67">
                  <c:v>0.17911133494893638</c:v>
                </c:pt>
                <c:pt idx="68">
                  <c:v>0.2080069775607013</c:v>
                </c:pt>
                <c:pt idx="69">
                  <c:v>0.23499316220377139</c:v>
                </c:pt>
                <c:pt idx="70">
                  <c:v>0.25923560862278439</c:v>
                </c:pt>
                <c:pt idx="71">
                  <c:v>0.28013459265694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775-46AC-B36E-599600B18F9D}"/>
            </c:ext>
          </c:extLst>
        </c:ser>
        <c:ser>
          <c:idx val="4"/>
          <c:order val="4"/>
          <c:tx>
            <c:v> Regulerede </c:v>
          </c:tx>
          <c:spPr>
            <a:solidFill>
              <a:srgbClr val="DA6D79"/>
            </a:solidFill>
            <a:ln w="19050">
              <a:noFill/>
            </a:ln>
            <a:effectLst/>
          </c:spPr>
          <c:invertIfNegative val="0"/>
          <c:cat>
            <c:numRef>
              <c:f>II.18!$A$4:$A$75</c:f>
              <c:numCache>
                <c:formatCode>m/d/yyyy</c:formatCode>
                <c:ptCount val="7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</c:numCache>
            </c:numRef>
          </c:cat>
          <c:val>
            <c:numRef>
              <c:f>II.18!$F$4:$F$75</c:f>
              <c:numCache>
                <c:formatCode>0.00</c:formatCode>
                <c:ptCount val="72"/>
                <c:pt idx="0">
                  <c:v>0.40755781853282669</c:v>
                </c:pt>
                <c:pt idx="1">
                  <c:v>0.38024755512943054</c:v>
                </c:pt>
                <c:pt idx="2">
                  <c:v>0.38048950914340263</c:v>
                </c:pt>
                <c:pt idx="3">
                  <c:v>0.38048950914340263</c:v>
                </c:pt>
                <c:pt idx="4">
                  <c:v>0.38122333654772939</c:v>
                </c:pt>
                <c:pt idx="5">
                  <c:v>0.38085606936415739</c:v>
                </c:pt>
                <c:pt idx="6">
                  <c:v>0.37763977055448972</c:v>
                </c:pt>
                <c:pt idx="7">
                  <c:v>0.39406390760346394</c:v>
                </c:pt>
                <c:pt idx="8">
                  <c:v>0.39482391513982545</c:v>
                </c:pt>
                <c:pt idx="9">
                  <c:v>0.39670298076923</c:v>
                </c:pt>
                <c:pt idx="10">
                  <c:v>0.39803040540540519</c:v>
                </c:pt>
                <c:pt idx="11">
                  <c:v>0.39880029013539625</c:v>
                </c:pt>
                <c:pt idx="12">
                  <c:v>0.40797119460500919</c:v>
                </c:pt>
                <c:pt idx="13">
                  <c:v>0.47804042145594394</c:v>
                </c:pt>
                <c:pt idx="14">
                  <c:v>0.47804042145594394</c:v>
                </c:pt>
                <c:pt idx="15">
                  <c:v>0.47728330152672094</c:v>
                </c:pt>
                <c:pt idx="16">
                  <c:v>0.47637419047619384</c:v>
                </c:pt>
                <c:pt idx="17">
                  <c:v>0.4759209324452936</c:v>
                </c:pt>
                <c:pt idx="18">
                  <c:v>0.4727721172022718</c:v>
                </c:pt>
                <c:pt idx="19">
                  <c:v>0.46352796208530739</c:v>
                </c:pt>
                <c:pt idx="20">
                  <c:v>0.46221361058601068</c:v>
                </c:pt>
                <c:pt idx="21">
                  <c:v>0.45560843486410374</c:v>
                </c:pt>
                <c:pt idx="22">
                  <c:v>0.45442990654205456</c:v>
                </c:pt>
                <c:pt idx="23">
                  <c:v>0.45656338028168864</c:v>
                </c:pt>
                <c:pt idx="24">
                  <c:v>0.49697701575532721</c:v>
                </c:pt>
                <c:pt idx="25">
                  <c:v>0.88440566210045357</c:v>
                </c:pt>
                <c:pt idx="26">
                  <c:v>0.87958601271571002</c:v>
                </c:pt>
                <c:pt idx="27">
                  <c:v>0.86761442652329768</c:v>
                </c:pt>
                <c:pt idx="28">
                  <c:v>0.97551091393079048</c:v>
                </c:pt>
                <c:pt idx="29">
                  <c:v>0.96750299295774811</c:v>
                </c:pt>
                <c:pt idx="30">
                  <c:v>0.95489435273675227</c:v>
                </c:pt>
                <c:pt idx="31">
                  <c:v>1.0409526498696784</c:v>
                </c:pt>
                <c:pt idx="32">
                  <c:v>1.029326890034364</c:v>
                </c:pt>
                <c:pt idx="33">
                  <c:v>1.0170074766355119</c:v>
                </c:pt>
                <c:pt idx="34">
                  <c:v>1.1443760068551823</c:v>
                </c:pt>
                <c:pt idx="35">
                  <c:v>1.151281724137929</c:v>
                </c:pt>
                <c:pt idx="36">
                  <c:v>1.1339982112436091</c:v>
                </c:pt>
                <c:pt idx="37">
                  <c:v>0.74043603375527989</c:v>
                </c:pt>
                <c:pt idx="38">
                  <c:v>0.74168782755706397</c:v>
                </c:pt>
                <c:pt idx="39">
                  <c:v>0.7416841617523191</c:v>
                </c:pt>
                <c:pt idx="40">
                  <c:v>0.69075878839590377</c:v>
                </c:pt>
                <c:pt idx="41">
                  <c:v>0.6886791666666654</c:v>
                </c:pt>
                <c:pt idx="42">
                  <c:v>0.67943515100671004</c:v>
                </c:pt>
                <c:pt idx="43">
                  <c:v>0.71004716821639891</c:v>
                </c:pt>
                <c:pt idx="44">
                  <c:v>0.69726466310219937</c:v>
                </c:pt>
                <c:pt idx="45">
                  <c:v>0.75673239926865321</c:v>
                </c:pt>
                <c:pt idx="46">
                  <c:v>0.67946019104980082</c:v>
                </c:pt>
                <c:pt idx="47">
                  <c:v>0.67831770160936278</c:v>
                </c:pt>
                <c:pt idx="48">
                  <c:v>0.6692445420791594</c:v>
                </c:pt>
                <c:pt idx="49">
                  <c:v>1.0182623317611865</c:v>
                </c:pt>
                <c:pt idx="50">
                  <c:v>1.0764862654092089</c:v>
                </c:pt>
                <c:pt idx="51">
                  <c:v>1.1622905119383129</c:v>
                </c:pt>
                <c:pt idx="52">
                  <c:v>1.1773215199468721</c:v>
                </c:pt>
                <c:pt idx="53">
                  <c:v>1.2507830251897452</c:v>
                </c:pt>
                <c:pt idx="54">
                  <c:v>1.389019914063822</c:v>
                </c:pt>
                <c:pt idx="55">
                  <c:v>1.3367228133573277</c:v>
                </c:pt>
                <c:pt idx="56">
                  <c:v>1.337625598738492</c:v>
                </c:pt>
                <c:pt idx="57">
                  <c:v>1.3394773321587901</c:v>
                </c:pt>
                <c:pt idx="58">
                  <c:v>1.3383700443269226</c:v>
                </c:pt>
                <c:pt idx="59">
                  <c:v>1.33467586721397</c:v>
                </c:pt>
                <c:pt idx="60">
                  <c:v>1.276757566465639</c:v>
                </c:pt>
                <c:pt idx="61">
                  <c:v>1.2369352800835027</c:v>
                </c:pt>
                <c:pt idx="62">
                  <c:v>1.1773694570696556</c:v>
                </c:pt>
                <c:pt idx="63">
                  <c:v>1.1198470410583283</c:v>
                </c:pt>
                <c:pt idx="64">
                  <c:v>1.0635537373084918</c:v>
                </c:pt>
                <c:pt idx="65">
                  <c:v>1.0084217381228717</c:v>
                </c:pt>
                <c:pt idx="66">
                  <c:v>0.95410168369360449</c:v>
                </c:pt>
                <c:pt idx="67">
                  <c:v>0.89705624117090954</c:v>
                </c:pt>
                <c:pt idx="68">
                  <c:v>0.83753115063618611</c:v>
                </c:pt>
                <c:pt idx="69">
                  <c:v>0.77952884315222015</c:v>
                </c:pt>
                <c:pt idx="70">
                  <c:v>0.71993349702499099</c:v>
                </c:pt>
                <c:pt idx="71">
                  <c:v>0.71809916157122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775-46AC-B36E-599600B18F9D}"/>
            </c:ext>
          </c:extLst>
        </c:ser>
        <c:ser>
          <c:idx val="5"/>
          <c:order val="5"/>
          <c:tx>
            <c:v> IMI</c:v>
          </c:tx>
          <c:spPr>
            <a:solidFill>
              <a:srgbClr val="C10B20"/>
            </a:solidFill>
            <a:ln w="19050">
              <a:noFill/>
            </a:ln>
            <a:effectLst/>
          </c:spPr>
          <c:invertIfNegative val="0"/>
          <c:cat>
            <c:numRef>
              <c:f>II.18!$A$4:$A$75</c:f>
              <c:numCache>
                <c:formatCode>m/d/yyyy</c:formatCode>
                <c:ptCount val="7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</c:numCache>
            </c:numRef>
          </c:cat>
          <c:val>
            <c:numRef>
              <c:f>II.18!$G$4:$G$75</c:f>
              <c:numCache>
                <c:formatCode>0.00</c:formatCode>
                <c:ptCount val="72"/>
                <c:pt idx="0">
                  <c:v>0.26335275989821155</c:v>
                </c:pt>
                <c:pt idx="1">
                  <c:v>0.63569257570838877</c:v>
                </c:pt>
                <c:pt idx="2">
                  <c:v>0.39875334875412405</c:v>
                </c:pt>
                <c:pt idx="3">
                  <c:v>0.7121517580977279</c:v>
                </c:pt>
                <c:pt idx="4">
                  <c:v>0.65848676105753012</c:v>
                </c:pt>
                <c:pt idx="5">
                  <c:v>0.77340020885635186</c:v>
                </c:pt>
                <c:pt idx="6">
                  <c:v>0.74220897018410059</c:v>
                </c:pt>
                <c:pt idx="7">
                  <c:v>0.42603037585648829</c:v>
                </c:pt>
                <c:pt idx="8">
                  <c:v>0.52279461553486906</c:v>
                </c:pt>
                <c:pt idx="9">
                  <c:v>0.44902042467121028</c:v>
                </c:pt>
                <c:pt idx="10">
                  <c:v>0.39360569120394251</c:v>
                </c:pt>
                <c:pt idx="11">
                  <c:v>0.30677714407083523</c:v>
                </c:pt>
                <c:pt idx="12">
                  <c:v>0.45754684911707227</c:v>
                </c:pt>
                <c:pt idx="13">
                  <c:v>-0.29497487724692772</c:v>
                </c:pt>
                <c:pt idx="14">
                  <c:v>-0.33464868957908378</c:v>
                </c:pt>
                <c:pt idx="15">
                  <c:v>-0.52221479118560399</c:v>
                </c:pt>
                <c:pt idx="16">
                  <c:v>-0.32290475121579787</c:v>
                </c:pt>
                <c:pt idx="17">
                  <c:v>-0.46415402236714493</c:v>
                </c:pt>
                <c:pt idx="18">
                  <c:v>-1.0305887957285844</c:v>
                </c:pt>
                <c:pt idx="19">
                  <c:v>-0.90183639134983395</c:v>
                </c:pt>
                <c:pt idx="20">
                  <c:v>-0.73029638514931494</c:v>
                </c:pt>
                <c:pt idx="21">
                  <c:v>-1.0628613656970431</c:v>
                </c:pt>
                <c:pt idx="22">
                  <c:v>-0.94344602800834265</c:v>
                </c:pt>
                <c:pt idx="23">
                  <c:v>-1.0816926262258957</c:v>
                </c:pt>
                <c:pt idx="24">
                  <c:v>-1.6612415023600382</c:v>
                </c:pt>
                <c:pt idx="25">
                  <c:v>-1.0111106062671977</c:v>
                </c:pt>
                <c:pt idx="26">
                  <c:v>-1.0637061844529736</c:v>
                </c:pt>
                <c:pt idx="27">
                  <c:v>-1.4346028045459149</c:v>
                </c:pt>
                <c:pt idx="28">
                  <c:v>-0.99383103110616322</c:v>
                </c:pt>
                <c:pt idx="29">
                  <c:v>-0.90349149502429915</c:v>
                </c:pt>
                <c:pt idx="30">
                  <c:v>-0.43252852289475835</c:v>
                </c:pt>
                <c:pt idx="31">
                  <c:v>-0.14801393868236876</c:v>
                </c:pt>
                <c:pt idx="32">
                  <c:v>-0.79917794388432906</c:v>
                </c:pt>
                <c:pt idx="33">
                  <c:v>-0.51822547096541438</c:v>
                </c:pt>
                <c:pt idx="34">
                  <c:v>-0.13444275385086896</c:v>
                </c:pt>
                <c:pt idx="35">
                  <c:v>0.59408296548674622</c:v>
                </c:pt>
                <c:pt idx="36">
                  <c:v>0.94224769833518729</c:v>
                </c:pt>
                <c:pt idx="37">
                  <c:v>1.5329534171311454</c:v>
                </c:pt>
                <c:pt idx="38">
                  <c:v>1.8615270726183697</c:v>
                </c:pt>
                <c:pt idx="39">
                  <c:v>2.7012423645675674</c:v>
                </c:pt>
                <c:pt idx="40">
                  <c:v>2.8467858816811842</c:v>
                </c:pt>
                <c:pt idx="41">
                  <c:v>3.2794035092210896</c:v>
                </c:pt>
                <c:pt idx="42">
                  <c:v>4.3224799939290008</c:v>
                </c:pt>
                <c:pt idx="43">
                  <c:v>3.5972732969476438</c:v>
                </c:pt>
                <c:pt idx="44">
                  <c:v>4.4350855880221758</c:v>
                </c:pt>
                <c:pt idx="45">
                  <c:v>4.564222913579008</c:v>
                </c:pt>
                <c:pt idx="46">
                  <c:v>4.576310369520507</c:v>
                </c:pt>
                <c:pt idx="47">
                  <c:v>4.4065689718048775</c:v>
                </c:pt>
                <c:pt idx="48">
                  <c:v>4.4605520388759672</c:v>
                </c:pt>
                <c:pt idx="49">
                  <c:v>3.5318806711344806</c:v>
                </c:pt>
                <c:pt idx="50">
                  <c:v>3.486674554494483</c:v>
                </c:pt>
                <c:pt idx="51">
                  <c:v>2.925543581080527</c:v>
                </c:pt>
                <c:pt idx="52">
                  <c:v>2.5087537768489341</c:v>
                </c:pt>
                <c:pt idx="53">
                  <c:v>2.2431713058953622</c:v>
                </c:pt>
                <c:pt idx="54">
                  <c:v>0.74307054639107328</c:v>
                </c:pt>
                <c:pt idx="55">
                  <c:v>1.7490251521478348</c:v>
                </c:pt>
                <c:pt idx="56">
                  <c:v>1.5998319794591294</c:v>
                </c:pt>
                <c:pt idx="57">
                  <c:v>1.4266163048196676</c:v>
                </c:pt>
                <c:pt idx="58">
                  <c:v>1.2521973178909995</c:v>
                </c:pt>
                <c:pt idx="59">
                  <c:v>1.1852752190064406</c:v>
                </c:pt>
                <c:pt idx="60">
                  <c:v>1.1188598552433473</c:v>
                </c:pt>
                <c:pt idx="61">
                  <c:v>1.0464315944551184</c:v>
                </c:pt>
                <c:pt idx="62">
                  <c:v>1.0469745107676027</c:v>
                </c:pt>
                <c:pt idx="63">
                  <c:v>1.0481698744849475</c:v>
                </c:pt>
                <c:pt idx="64">
                  <c:v>1.0516102482637435</c:v>
                </c:pt>
                <c:pt idx="65">
                  <c:v>1.056082571879525</c:v>
                </c:pt>
                <c:pt idx="66">
                  <c:v>1.0593353941789474</c:v>
                </c:pt>
                <c:pt idx="67">
                  <c:v>1.0628006308431086</c:v>
                </c:pt>
                <c:pt idx="68">
                  <c:v>1.0656423454825128</c:v>
                </c:pt>
                <c:pt idx="69">
                  <c:v>1.0671190159640209</c:v>
                </c:pt>
                <c:pt idx="70">
                  <c:v>1.0674914871471728</c:v>
                </c:pt>
                <c:pt idx="71">
                  <c:v>1.06651133704869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775-46AC-B36E-599600B18F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837619024"/>
        <c:axId val="837620992"/>
      </c:barChart>
      <c:lineChart>
        <c:grouping val="standard"/>
        <c:varyColors val="0"/>
        <c:ser>
          <c:idx val="0"/>
          <c:order val="0"/>
          <c:tx>
            <c:v> Nettopris</c:v>
          </c:tx>
          <c:spPr>
            <a:ln w="38100" cap="rnd" cmpd="sng" algn="ctr">
              <a:solidFill>
                <a:sysClr val="windowText" lastClr="0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8!$A$4:$A$75</c:f>
              <c:numCache>
                <c:formatCode>m/d/yyyy</c:formatCode>
                <c:ptCount val="7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</c:numCache>
            </c:numRef>
          </c:cat>
          <c:val>
            <c:numRef>
              <c:f>II.18!$B$4:$B$75</c:f>
              <c:numCache>
                <c:formatCode>0.00</c:formatCode>
                <c:ptCount val="72"/>
                <c:pt idx="0">
                  <c:v>0.974658869395717</c:v>
                </c:pt>
                <c:pt idx="1">
                  <c:v>0.96805421103580702</c:v>
                </c:pt>
                <c:pt idx="2">
                  <c:v>0.48355899419729731</c:v>
                </c:pt>
                <c:pt idx="3">
                  <c:v>0.19286403085825299</c:v>
                </c:pt>
                <c:pt idx="4">
                  <c:v>9.6525096525112986E-2</c:v>
                </c:pt>
                <c:pt idx="5">
                  <c:v>0.38684719535782008</c:v>
                </c:pt>
                <c:pt idx="6">
                  <c:v>0.48030739673390332</c:v>
                </c:pt>
                <c:pt idx="7">
                  <c:v>0.19286403085825299</c:v>
                </c:pt>
                <c:pt idx="8">
                  <c:v>0.29013539651836506</c:v>
                </c:pt>
                <c:pt idx="9">
                  <c:v>0.19267822736031004</c:v>
                </c:pt>
                <c:pt idx="10">
                  <c:v>0</c:v>
                </c:pt>
                <c:pt idx="11">
                  <c:v>0</c:v>
                </c:pt>
                <c:pt idx="12">
                  <c:v>0.19305019305020377</c:v>
                </c:pt>
                <c:pt idx="13">
                  <c:v>9.5877277085332224E-2</c:v>
                </c:pt>
                <c:pt idx="14">
                  <c:v>0.48123195380174177</c:v>
                </c:pt>
                <c:pt idx="15">
                  <c:v>0.86621751684310411</c:v>
                </c:pt>
                <c:pt idx="16">
                  <c:v>1.2536162005786</c:v>
                </c:pt>
                <c:pt idx="17">
                  <c:v>1.2524084778420042</c:v>
                </c:pt>
                <c:pt idx="18">
                  <c:v>1.1472275334608151</c:v>
                </c:pt>
                <c:pt idx="19">
                  <c:v>1.5399422521655382</c:v>
                </c:pt>
                <c:pt idx="20">
                  <c:v>2.0250723240115676</c:v>
                </c:pt>
                <c:pt idx="21">
                  <c:v>2.5961538461538591</c:v>
                </c:pt>
                <c:pt idx="22">
                  <c:v>3.2818532818532864</c:v>
                </c:pt>
                <c:pt idx="23">
                  <c:v>2.9980657640231945</c:v>
                </c:pt>
                <c:pt idx="24">
                  <c:v>3.9499036608863225</c:v>
                </c:pt>
                <c:pt idx="25">
                  <c:v>4.8850574712643535</c:v>
                </c:pt>
                <c:pt idx="26">
                  <c:v>5.4597701149425193</c:v>
                </c:pt>
                <c:pt idx="27">
                  <c:v>6.4885496183206159</c:v>
                </c:pt>
                <c:pt idx="28">
                  <c:v>7.333333333333325</c:v>
                </c:pt>
                <c:pt idx="29">
                  <c:v>8.0875356803044696</c:v>
                </c:pt>
                <c:pt idx="30">
                  <c:v>8.790170132325148</c:v>
                </c:pt>
                <c:pt idx="31">
                  <c:v>9.099526066350716</c:v>
                </c:pt>
                <c:pt idx="32">
                  <c:v>10.018903591682427</c:v>
                </c:pt>
                <c:pt idx="33">
                  <c:v>10.309278350515472</c:v>
                </c:pt>
                <c:pt idx="34">
                  <c:v>9.0654205607476612</c:v>
                </c:pt>
                <c:pt idx="35">
                  <c:v>8.9201877934272247</c:v>
                </c:pt>
                <c:pt idx="36">
                  <c:v>8.8044485634847014</c:v>
                </c:pt>
                <c:pt idx="37">
                  <c:v>8.2191780821917924</c:v>
                </c:pt>
                <c:pt idx="38">
                  <c:v>7.4477747502270653</c:v>
                </c:pt>
                <c:pt idx="39">
                  <c:v>6.3620071684587831</c:v>
                </c:pt>
                <c:pt idx="40">
                  <c:v>3.9929015084294583</c:v>
                </c:pt>
                <c:pt idx="41">
                  <c:v>3.5211267605633756</c:v>
                </c:pt>
                <c:pt idx="42">
                  <c:v>3.5621198957428435</c:v>
                </c:pt>
                <c:pt idx="43">
                  <c:v>2.7801911381407418</c:v>
                </c:pt>
                <c:pt idx="44">
                  <c:v>1.4817651829491796</c:v>
                </c:pt>
                <c:pt idx="45">
                  <c:v>0.29395469018718146</c:v>
                </c:pt>
                <c:pt idx="46">
                  <c:v>1.3847377070027367</c:v>
                </c:pt>
                <c:pt idx="47">
                  <c:v>2.1683347745928394</c:v>
                </c:pt>
                <c:pt idx="48">
                  <c:v>1.3514279021620723</c:v>
                </c:pt>
                <c:pt idx="49">
                  <c:v>1.3890257360239522</c:v>
                </c:pt>
                <c:pt idx="50">
                  <c:v>1.890418510058578</c:v>
                </c:pt>
                <c:pt idx="51">
                  <c:v>1.7358412622983099</c:v>
                </c:pt>
                <c:pt idx="52">
                  <c:v>3.0659075918627376</c:v>
                </c:pt>
                <c:pt idx="53">
                  <c:v>2.6910021732228007</c:v>
                </c:pt>
                <c:pt idx="54">
                  <c:v>1.3592300828404014</c:v>
                </c:pt>
                <c:pt idx="55">
                  <c:v>2.1021447846171437</c:v>
                </c:pt>
                <c:pt idx="56">
                  <c:v>2.1354004744632782</c:v>
                </c:pt>
                <c:pt idx="57">
                  <c:v>2.3087677287265018</c:v>
                </c:pt>
                <c:pt idx="58">
                  <c:v>2.30747806812448</c:v>
                </c:pt>
                <c:pt idx="59">
                  <c:v>2.4181466770271554</c:v>
                </c:pt>
                <c:pt idx="60">
                  <c:v>2.2813962595928272</c:v>
                </c:pt>
                <c:pt idx="61">
                  <c:v>2.1780918813563588</c:v>
                </c:pt>
                <c:pt idx="62">
                  <c:v>2.0845703538580063</c:v>
                </c:pt>
                <c:pt idx="63">
                  <c:v>2.0682795416957722</c:v>
                </c:pt>
                <c:pt idx="64">
                  <c:v>1.9950480498040601</c:v>
                </c:pt>
                <c:pt idx="65">
                  <c:v>1.8653232469072023</c:v>
                </c:pt>
                <c:pt idx="66">
                  <c:v>1.7829643218756797</c:v>
                </c:pt>
                <c:pt idx="67">
                  <c:v>1.7554507582263623</c:v>
                </c:pt>
                <c:pt idx="68">
                  <c:v>1.8031803785062195</c:v>
                </c:pt>
                <c:pt idx="69">
                  <c:v>1.7589174458255918</c:v>
                </c:pt>
                <c:pt idx="70">
                  <c:v>1.693168970939829</c:v>
                </c:pt>
                <c:pt idx="71">
                  <c:v>1.6794271704053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75-46AC-B36E-599600B18F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7619024"/>
        <c:axId val="837620992"/>
      </c:lineChart>
      <c:lineChart>
        <c:grouping val="standard"/>
        <c:varyColors val="0"/>
        <c:ser>
          <c:idx val="6"/>
          <c:order val="6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B9BD5">
                      <a:tint val="77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18!$A$4:$A$75</c:f>
              <c:numCache>
                <c:formatCode>m/d/yyyy</c:formatCode>
                <c:ptCount val="7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</c:numCache>
            </c:numRef>
          </c:cat>
          <c:val>
            <c:numLit>
              <c:formatCode>General</c:formatCode>
              <c:ptCount val="72"/>
              <c:pt idx="0">
                <c:v>43831</c:v>
              </c:pt>
              <c:pt idx="1">
                <c:v>43862</c:v>
              </c:pt>
              <c:pt idx="2">
                <c:v>43891</c:v>
              </c:pt>
              <c:pt idx="3">
                <c:v>43922</c:v>
              </c:pt>
              <c:pt idx="4">
                <c:v>43952</c:v>
              </c:pt>
              <c:pt idx="5">
                <c:v>43983</c:v>
              </c:pt>
              <c:pt idx="6">
                <c:v>44013</c:v>
              </c:pt>
              <c:pt idx="7">
                <c:v>44044</c:v>
              </c:pt>
              <c:pt idx="8">
                <c:v>44075</c:v>
              </c:pt>
              <c:pt idx="9">
                <c:v>44105</c:v>
              </c:pt>
              <c:pt idx="10">
                <c:v>44136</c:v>
              </c:pt>
              <c:pt idx="11">
                <c:v>44166</c:v>
              </c:pt>
              <c:pt idx="12">
                <c:v>44197</c:v>
              </c:pt>
              <c:pt idx="13">
                <c:v>44228</c:v>
              </c:pt>
              <c:pt idx="14">
                <c:v>44256</c:v>
              </c:pt>
              <c:pt idx="15">
                <c:v>44287</c:v>
              </c:pt>
              <c:pt idx="16">
                <c:v>44317</c:v>
              </c:pt>
              <c:pt idx="17">
                <c:v>44348</c:v>
              </c:pt>
              <c:pt idx="18">
                <c:v>44378</c:v>
              </c:pt>
              <c:pt idx="19">
                <c:v>44409</c:v>
              </c:pt>
              <c:pt idx="20">
                <c:v>44440</c:v>
              </c:pt>
              <c:pt idx="21">
                <c:v>44470</c:v>
              </c:pt>
              <c:pt idx="22">
                <c:v>44501</c:v>
              </c:pt>
              <c:pt idx="23">
                <c:v>44531</c:v>
              </c:pt>
              <c:pt idx="24">
                <c:v>44562</c:v>
              </c:pt>
              <c:pt idx="25">
                <c:v>44593</c:v>
              </c:pt>
              <c:pt idx="26">
                <c:v>44621</c:v>
              </c:pt>
              <c:pt idx="27">
                <c:v>44652</c:v>
              </c:pt>
              <c:pt idx="28">
                <c:v>44682</c:v>
              </c:pt>
              <c:pt idx="29">
                <c:v>44713</c:v>
              </c:pt>
              <c:pt idx="30">
                <c:v>44743</c:v>
              </c:pt>
              <c:pt idx="31">
                <c:v>44774</c:v>
              </c:pt>
              <c:pt idx="32">
                <c:v>44805</c:v>
              </c:pt>
              <c:pt idx="33">
                <c:v>44835</c:v>
              </c:pt>
              <c:pt idx="34">
                <c:v>44866</c:v>
              </c:pt>
              <c:pt idx="35">
                <c:v>44896</c:v>
              </c:pt>
              <c:pt idx="36">
                <c:v>44927</c:v>
              </c:pt>
              <c:pt idx="37">
                <c:v>44958</c:v>
              </c:pt>
              <c:pt idx="38">
                <c:v>44986</c:v>
              </c:pt>
              <c:pt idx="39">
                <c:v>45017</c:v>
              </c:pt>
              <c:pt idx="40">
                <c:v>45047</c:v>
              </c:pt>
              <c:pt idx="41">
                <c:v>45078</c:v>
              </c:pt>
              <c:pt idx="42">
                <c:v>45108</c:v>
              </c:pt>
              <c:pt idx="43">
                <c:v>45139</c:v>
              </c:pt>
              <c:pt idx="44">
                <c:v>45170</c:v>
              </c:pt>
              <c:pt idx="45">
                <c:v>45200</c:v>
              </c:pt>
              <c:pt idx="46">
                <c:v>45231</c:v>
              </c:pt>
              <c:pt idx="47">
                <c:v>45261</c:v>
              </c:pt>
              <c:pt idx="48">
                <c:v>45292</c:v>
              </c:pt>
              <c:pt idx="49">
                <c:v>45323</c:v>
              </c:pt>
              <c:pt idx="50">
                <c:v>45352</c:v>
              </c:pt>
              <c:pt idx="51">
                <c:v>45383</c:v>
              </c:pt>
              <c:pt idx="52">
                <c:v>45413</c:v>
              </c:pt>
              <c:pt idx="53">
                <c:v>45444</c:v>
              </c:pt>
              <c:pt idx="54">
                <c:v>45474</c:v>
              </c:pt>
              <c:pt idx="55">
                <c:v>45505</c:v>
              </c:pt>
              <c:pt idx="56">
                <c:v>45536</c:v>
              </c:pt>
              <c:pt idx="57">
                <c:v>45566</c:v>
              </c:pt>
              <c:pt idx="58">
                <c:v>45597</c:v>
              </c:pt>
              <c:pt idx="59">
                <c:v>45627</c:v>
              </c:pt>
              <c:pt idx="60">
                <c:v>45658</c:v>
              </c:pt>
              <c:pt idx="61">
                <c:v>45689</c:v>
              </c:pt>
              <c:pt idx="62">
                <c:v>45717</c:v>
              </c:pt>
              <c:pt idx="63">
                <c:v>45748</c:v>
              </c:pt>
              <c:pt idx="64">
                <c:v>45778</c:v>
              </c:pt>
              <c:pt idx="65">
                <c:v>45809</c:v>
              </c:pt>
              <c:pt idx="66">
                <c:v>45839</c:v>
              </c:pt>
              <c:pt idx="67">
                <c:v>45870</c:v>
              </c:pt>
              <c:pt idx="68">
                <c:v>45901</c:v>
              </c:pt>
              <c:pt idx="69">
                <c:v>45931</c:v>
              </c:pt>
              <c:pt idx="70">
                <c:v>45962</c:v>
              </c:pt>
              <c:pt idx="71">
                <c:v>4599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775-46AC-B36E-599600B18F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4079248"/>
        <c:axId val="834077280"/>
      </c:lineChart>
      <c:scatterChart>
        <c:scatterStyle val="smoothMarker"/>
        <c:varyColors val="0"/>
        <c:ser>
          <c:idx val="8"/>
          <c:order val="8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4.5</c:v>
              </c:pt>
              <c:pt idx="1">
                <c:v>44.5</c:v>
              </c:pt>
            </c:numLit>
          </c:xVal>
          <c:yVal>
            <c:numLit>
              <c:formatCode>General</c:formatCode>
              <c:ptCount val="2"/>
              <c:pt idx="0">
                <c:v>-6</c:v>
              </c:pt>
              <c:pt idx="1">
                <c:v>12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45-D775-46AC-B36E-599600B18F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37619024"/>
        <c:axId val="837620992"/>
      </c:scatterChart>
      <c:scatterChart>
        <c:scatterStyle val="lineMarker"/>
        <c:varyColors val="0"/>
        <c:ser>
          <c:idx val="7"/>
          <c:order val="7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7-D775-46AC-B36E-599600B18F9D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9-D775-46AC-B36E-599600B18F9D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B-D775-46AC-B36E-599600B18F9D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D-D775-46AC-B36E-599600B18F9D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F-D775-46AC-B36E-599600B18F9D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1-D775-46AC-B36E-599600B18F9D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3-D775-46AC-B36E-599600B18F9D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7-1F46-4F00-BA42-C1F59BE11FB6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8-1F46-4F00-BA42-C1F59BE11FB6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9-1F46-4F00-BA42-C1F59BE11FB6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A-1F46-4F00-BA42-C1F59BE11FB6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B-1F46-4F00-BA42-C1F59BE11FB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D775-46AC-B36E-599600B18F9D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8-D775-46AC-B36E-599600B18F9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D775-46AC-B36E-599600B18F9D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A-D775-46AC-B36E-599600B18F9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D775-46AC-B36E-599600B18F9D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C-D775-46AC-B36E-599600B18F9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D775-46AC-B36E-599600B18F9D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E-D775-46AC-B36E-599600B18F9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D775-46AC-B36E-599600B18F9D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40-D775-46AC-B36E-599600B18F9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D775-46AC-B36E-599600B18F9D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202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42-D775-46AC-B36E-599600B18F9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D775-46AC-B36E-599600B18F9D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498999999999995</c:v>
              </c:pt>
            </c:numLit>
          </c:xVal>
          <c:yVal>
            <c:numLit>
              <c:formatCode>General</c:formatCode>
              <c:ptCount val="13"/>
              <c:pt idx="0">
                <c:v>-6</c:v>
              </c:pt>
              <c:pt idx="1">
                <c:v>-6</c:v>
              </c:pt>
              <c:pt idx="2">
                <c:v>-6</c:v>
              </c:pt>
              <c:pt idx="3">
                <c:v>-6</c:v>
              </c:pt>
              <c:pt idx="4">
                <c:v>-6</c:v>
              </c:pt>
              <c:pt idx="5">
                <c:v>-6</c:v>
              </c:pt>
              <c:pt idx="6">
                <c:v>-6</c:v>
              </c:pt>
              <c:pt idx="7">
                <c:v>-6</c:v>
              </c:pt>
              <c:pt idx="8">
                <c:v>-6</c:v>
              </c:pt>
              <c:pt idx="9">
                <c:v>-6</c:v>
              </c:pt>
              <c:pt idx="10">
                <c:v>-6</c:v>
              </c:pt>
              <c:pt idx="11">
                <c:v>-6</c:v>
              </c:pt>
              <c:pt idx="12">
                <c:v>-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6-D775-46AC-B36E-599600B18F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37619024"/>
        <c:axId val="837620992"/>
      </c:scatterChart>
      <c:catAx>
        <c:axId val="83761902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37620992"/>
        <c:crossesAt val="0"/>
        <c:auto val="0"/>
        <c:lblAlgn val="ctr"/>
        <c:lblOffset val="100"/>
        <c:tickLblSkip val="6"/>
        <c:noMultiLvlLbl val="0"/>
      </c:catAx>
      <c:valAx>
        <c:axId val="837620992"/>
        <c:scaling>
          <c:orientation val="minMax"/>
          <c:max val="12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37619024"/>
        <c:crosses val="autoZero"/>
        <c:crossBetween val="between"/>
        <c:majorUnit val="2"/>
      </c:valAx>
      <c:valAx>
        <c:axId val="834077280"/>
        <c:scaling>
          <c:orientation val="minMax"/>
          <c:max val="12"/>
          <c:min val="-6"/>
        </c:scaling>
        <c:delete val="1"/>
        <c:axPos val="r"/>
        <c:numFmt formatCode="#,##0" sourceLinked="0"/>
        <c:majorTickMark val="out"/>
        <c:minorTickMark val="none"/>
        <c:tickLblPos val="nextTo"/>
        <c:crossAx val="834079248"/>
        <c:crosses val="max"/>
        <c:crossBetween val="between"/>
        <c:majorUnit val="2"/>
      </c:valAx>
      <c:dateAx>
        <c:axId val="83407924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34077280"/>
        <c:crosses val="min"/>
        <c:auto val="1"/>
        <c:lblOffset val="100"/>
        <c:baseTimeUnit val="months"/>
        <c:majorUnit val="6"/>
      </c:dateAx>
      <c:spPr>
        <a:noFill/>
      </c:spPr>
    </c:plotArea>
    <c:legend>
      <c:legendPos val="b"/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08557306144657E-2"/>
          <c:y val="0.10253412258587563"/>
          <c:w val="0.92029556574286353"/>
          <c:h val="0.72689714913985537"/>
        </c:manualLayout>
      </c:layout>
      <c:lineChart>
        <c:grouping val="standard"/>
        <c:varyColors val="0"/>
        <c:ser>
          <c:idx val="0"/>
          <c:order val="0"/>
          <c:tx>
            <c:strRef>
              <c:f>II.19!$B$3</c:f>
              <c:strCache>
                <c:ptCount val="1"/>
                <c:pt idx="0">
                  <c:v> Faktisk, DS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9!$A$4:$A$83</c:f>
              <c:strCache>
                <c:ptCount val="80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  <c:pt idx="53">
                  <c:v>2018q2</c:v>
                </c:pt>
                <c:pt idx="54">
                  <c:v>2018q3</c:v>
                </c:pt>
                <c:pt idx="55">
                  <c:v>2018q4</c:v>
                </c:pt>
                <c:pt idx="56">
                  <c:v>2019q1</c:v>
                </c:pt>
                <c:pt idx="57">
                  <c:v>2019q2</c:v>
                </c:pt>
                <c:pt idx="58">
                  <c:v>2019q3</c:v>
                </c:pt>
                <c:pt idx="59">
                  <c:v>2019q4</c:v>
                </c:pt>
                <c:pt idx="60">
                  <c:v>2020q1</c:v>
                </c:pt>
                <c:pt idx="61">
                  <c:v>2020q2</c:v>
                </c:pt>
                <c:pt idx="62">
                  <c:v>2020q3</c:v>
                </c:pt>
                <c:pt idx="63">
                  <c:v>2020q4</c:v>
                </c:pt>
                <c:pt idx="64">
                  <c:v>2021q1</c:v>
                </c:pt>
                <c:pt idx="65">
                  <c:v>2021q2</c:v>
                </c:pt>
                <c:pt idx="66">
                  <c:v>2021q3</c:v>
                </c:pt>
                <c:pt idx="67">
                  <c:v>2021q4</c:v>
                </c:pt>
                <c:pt idx="68">
                  <c:v>2022q1</c:v>
                </c:pt>
                <c:pt idx="69">
                  <c:v>2022q2</c:v>
                </c:pt>
                <c:pt idx="70">
                  <c:v>2022q3</c:v>
                </c:pt>
                <c:pt idx="71">
                  <c:v>2022q4</c:v>
                </c:pt>
                <c:pt idx="72">
                  <c:v>2023q1</c:v>
                </c:pt>
                <c:pt idx="73">
                  <c:v>2023q2</c:v>
                </c:pt>
                <c:pt idx="74">
                  <c:v>2023q3</c:v>
                </c:pt>
                <c:pt idx="75">
                  <c:v>2023q4</c:v>
                </c:pt>
                <c:pt idx="76">
                  <c:v>2024q1</c:v>
                </c:pt>
                <c:pt idx="77">
                  <c:v>2024q2</c:v>
                </c:pt>
                <c:pt idx="78">
                  <c:v>2024q3</c:v>
                </c:pt>
                <c:pt idx="79">
                  <c:v>2024q4</c:v>
                </c:pt>
              </c:strCache>
            </c:strRef>
          </c:cat>
          <c:val>
            <c:numRef>
              <c:f>II.19!$B$4:$B$83</c:f>
              <c:numCache>
                <c:formatCode>0.00</c:formatCode>
                <c:ptCount val="80"/>
                <c:pt idx="0">
                  <c:v>0.84478886149885568</c:v>
                </c:pt>
                <c:pt idx="1">
                  <c:v>0.88273143261476106</c:v>
                </c:pt>
                <c:pt idx="2">
                  <c:v>0.93340485603738743</c:v>
                </c:pt>
                <c:pt idx="3">
                  <c:v>0.9991299896448318</c:v>
                </c:pt>
                <c:pt idx="4">
                  <c:v>1.0588501500276049</c:v>
                </c:pt>
                <c:pt idx="5">
                  <c:v>1.1090579462416601</c:v>
                </c:pt>
                <c:pt idx="6">
                  <c:v>1.1346926717258938</c:v>
                </c:pt>
                <c:pt idx="7">
                  <c:v>1.1482693261727652</c:v>
                </c:pt>
                <c:pt idx="8">
                  <c:v>1.1659829874034779</c:v>
                </c:pt>
                <c:pt idx="9">
                  <c:v>1.1614629713647113</c:v>
                </c:pt>
                <c:pt idx="10">
                  <c:v>1.1637199526585473</c:v>
                </c:pt>
                <c:pt idx="11">
                  <c:v>1.1610571822641056</c:v>
                </c:pt>
                <c:pt idx="12">
                  <c:v>1.1518647662896693</c:v>
                </c:pt>
                <c:pt idx="13">
                  <c:v>1.1411726339115493</c:v>
                </c:pt>
                <c:pt idx="14">
                  <c:v>1.1095279184580917</c:v>
                </c:pt>
                <c:pt idx="15">
                  <c:v>1.0394083072089211</c:v>
                </c:pt>
                <c:pt idx="16">
                  <c:v>0.98055412268450193</c:v>
                </c:pt>
                <c:pt idx="17">
                  <c:v>0.96592494215838876</c:v>
                </c:pt>
                <c:pt idx="18">
                  <c:v>0.97538341525516892</c:v>
                </c:pt>
                <c:pt idx="19">
                  <c:v>0.98613913717838286</c:v>
                </c:pt>
                <c:pt idx="20">
                  <c:v>0.99487772043034461</c:v>
                </c:pt>
                <c:pt idx="21">
                  <c:v>1.0005913125050505</c:v>
                </c:pt>
                <c:pt idx="22">
                  <c:v>1.0053867050705543</c:v>
                </c:pt>
                <c:pt idx="23">
                  <c:v>1.0150517562459109</c:v>
                </c:pt>
                <c:pt idx="24">
                  <c:v>1.0017403367300963</c:v>
                </c:pt>
                <c:pt idx="25">
                  <c:v>0.99083204109717438</c:v>
                </c:pt>
                <c:pt idx="26">
                  <c:v>0.96612310734036344</c:v>
                </c:pt>
                <c:pt idx="27">
                  <c:v>0.94596886438913241</c:v>
                </c:pt>
                <c:pt idx="28">
                  <c:v>0.94503138565835398</c:v>
                </c:pt>
                <c:pt idx="29">
                  <c:v>0.93491106196219365</c:v>
                </c:pt>
                <c:pt idx="30">
                  <c:v>0.94335026992691928</c:v>
                </c:pt>
                <c:pt idx="31">
                  <c:v>0.95344056838242697</c:v>
                </c:pt>
                <c:pt idx="32">
                  <c:v>0.96123792156326981</c:v>
                </c:pt>
                <c:pt idx="33">
                  <c:v>0.96540992176270768</c:v>
                </c:pt>
                <c:pt idx="34">
                  <c:v>0.96992904976509475</c:v>
                </c:pt>
                <c:pt idx="35">
                  <c:v>0.98138813417602089</c:v>
                </c:pt>
                <c:pt idx="36">
                  <c:v>0.98561773145575904</c:v>
                </c:pt>
                <c:pt idx="37">
                  <c:v>0.99857443119630995</c:v>
                </c:pt>
                <c:pt idx="38">
                  <c:v>1.0058152711733017</c:v>
                </c:pt>
                <c:pt idx="39">
                  <c:v>1.0170003624748007</c:v>
                </c:pt>
                <c:pt idx="40">
                  <c:v>1.0438965735387711</c:v>
                </c:pt>
                <c:pt idx="41">
                  <c:v>1.0597205474294442</c:v>
                </c:pt>
                <c:pt idx="42">
                  <c:v>1.0666244066040111</c:v>
                </c:pt>
                <c:pt idx="43">
                  <c:v>1.0815029531114038</c:v>
                </c:pt>
                <c:pt idx="44">
                  <c:v>1.0903922358354958</c:v>
                </c:pt>
                <c:pt idx="45">
                  <c:v>1.0947146105977623</c:v>
                </c:pt>
                <c:pt idx="46">
                  <c:v>1.111750863007086</c:v>
                </c:pt>
                <c:pt idx="47">
                  <c:v>1.1195280462135575</c:v>
                </c:pt>
                <c:pt idx="48">
                  <c:v>1.1282017887463804</c:v>
                </c:pt>
                <c:pt idx="49">
                  <c:v>1.1447887412026043</c:v>
                </c:pt>
                <c:pt idx="50">
                  <c:v>1.1576550280608295</c:v>
                </c:pt>
                <c:pt idx="51">
                  <c:v>1.1637303875990177</c:v>
                </c:pt>
                <c:pt idx="52">
                  <c:v>1.1828307231800139</c:v>
                </c:pt>
                <c:pt idx="53">
                  <c:v>1.192636101185842</c:v>
                </c:pt>
                <c:pt idx="54">
                  <c:v>1.1950432758610583</c:v>
                </c:pt>
                <c:pt idx="55">
                  <c:v>1.200744026627115</c:v>
                </c:pt>
                <c:pt idx="56">
                  <c:v>1.2091649267909057</c:v>
                </c:pt>
                <c:pt idx="57">
                  <c:v>1.2235947170639461</c:v>
                </c:pt>
                <c:pt idx="58">
                  <c:v>1.2362518037383579</c:v>
                </c:pt>
                <c:pt idx="59">
                  <c:v>1.2435226392437413</c:v>
                </c:pt>
                <c:pt idx="60">
                  <c:v>1.2370076719967165</c:v>
                </c:pt>
                <c:pt idx="61">
                  <c:v>1.2497445796534687</c:v>
                </c:pt>
                <c:pt idx="62">
                  <c:v>1.3002051087833075</c:v>
                </c:pt>
                <c:pt idx="63">
                  <c:v>1.3480637198022094</c:v>
                </c:pt>
                <c:pt idx="64">
                  <c:v>1.3883391686482118</c:v>
                </c:pt>
                <c:pt idx="65">
                  <c:v>1.4188058375467827</c:v>
                </c:pt>
                <c:pt idx="66">
                  <c:v>1.4398750715241242</c:v>
                </c:pt>
                <c:pt idx="67">
                  <c:v>1.4542327369084065</c:v>
                </c:pt>
                <c:pt idx="68">
                  <c:v>1.4619651153810054</c:v>
                </c:pt>
                <c:pt idx="69">
                  <c:v>1.447295883101414</c:v>
                </c:pt>
                <c:pt idx="70">
                  <c:v>1.4116184731730101</c:v>
                </c:pt>
                <c:pt idx="71">
                  <c:v>1.3749878679932299</c:v>
                </c:pt>
                <c:pt idx="72">
                  <c:v>1.3768100934590404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6B-415C-A0CE-3490E018155F}"/>
            </c:ext>
          </c:extLst>
        </c:ser>
        <c:ser>
          <c:idx val="1"/>
          <c:order val="1"/>
          <c:tx>
            <c:strRef>
              <c:f>II.19!#REF!</c:f>
              <c:strCache>
                <c:ptCount val="1"/>
                <c:pt idx="0">
                  <c:v>#REF!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9!$A$4:$A$83</c:f>
              <c:strCache>
                <c:ptCount val="80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  <c:pt idx="53">
                  <c:v>2018q2</c:v>
                </c:pt>
                <c:pt idx="54">
                  <c:v>2018q3</c:v>
                </c:pt>
                <c:pt idx="55">
                  <c:v>2018q4</c:v>
                </c:pt>
                <c:pt idx="56">
                  <c:v>2019q1</c:v>
                </c:pt>
                <c:pt idx="57">
                  <c:v>2019q2</c:v>
                </c:pt>
                <c:pt idx="58">
                  <c:v>2019q3</c:v>
                </c:pt>
                <c:pt idx="59">
                  <c:v>2019q4</c:v>
                </c:pt>
                <c:pt idx="60">
                  <c:v>2020q1</c:v>
                </c:pt>
                <c:pt idx="61">
                  <c:v>2020q2</c:v>
                </c:pt>
                <c:pt idx="62">
                  <c:v>2020q3</c:v>
                </c:pt>
                <c:pt idx="63">
                  <c:v>2020q4</c:v>
                </c:pt>
                <c:pt idx="64">
                  <c:v>2021q1</c:v>
                </c:pt>
                <c:pt idx="65">
                  <c:v>2021q2</c:v>
                </c:pt>
                <c:pt idx="66">
                  <c:v>2021q3</c:v>
                </c:pt>
                <c:pt idx="67">
                  <c:v>2021q4</c:v>
                </c:pt>
                <c:pt idx="68">
                  <c:v>2022q1</c:v>
                </c:pt>
                <c:pt idx="69">
                  <c:v>2022q2</c:v>
                </c:pt>
                <c:pt idx="70">
                  <c:v>2022q3</c:v>
                </c:pt>
                <c:pt idx="71">
                  <c:v>2022q4</c:v>
                </c:pt>
                <c:pt idx="72">
                  <c:v>2023q1</c:v>
                </c:pt>
                <c:pt idx="73">
                  <c:v>2023q2</c:v>
                </c:pt>
                <c:pt idx="74">
                  <c:v>2023q3</c:v>
                </c:pt>
                <c:pt idx="75">
                  <c:v>2023q4</c:v>
                </c:pt>
                <c:pt idx="76">
                  <c:v>2024q1</c:v>
                </c:pt>
                <c:pt idx="77">
                  <c:v>2024q2</c:v>
                </c:pt>
                <c:pt idx="78">
                  <c:v>2024q3</c:v>
                </c:pt>
                <c:pt idx="79">
                  <c:v>2024q4</c:v>
                </c:pt>
              </c:strCache>
            </c:strRef>
          </c:cat>
          <c:val>
            <c:numRef>
              <c:f>II.19!$E$4:$E$83</c:f>
              <c:numCache>
                <c:formatCode>General</c:formatCode>
                <c:ptCount val="8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 formatCode="0.00">
                  <c:v>1.3883676640393607</c:v>
                </c:pt>
                <c:pt idx="73" formatCode="0.00">
                  <c:v>1.3883676640393607</c:v>
                </c:pt>
                <c:pt idx="74" formatCode="0.00">
                  <c:v>1.3883676640393607</c:v>
                </c:pt>
                <c:pt idx="75" formatCode="0.00">
                  <c:v>1.3883676640393607</c:v>
                </c:pt>
                <c:pt idx="76" formatCode="0.00">
                  <c:v>#N/A</c:v>
                </c:pt>
                <c:pt idx="77" formatCode="0.00">
                  <c:v>#N/A</c:v>
                </c:pt>
                <c:pt idx="78" formatCode="0.00">
                  <c:v>#N/A</c:v>
                </c:pt>
                <c:pt idx="79" formatCode="0.0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16B-415C-A0CE-3490E018155F}"/>
            </c:ext>
          </c:extLst>
        </c:ser>
        <c:ser>
          <c:idx val="4"/>
          <c:order val="3"/>
          <c:tx>
            <c:strRef>
              <c:f>II.19!$F$3</c:f>
              <c:strCache>
                <c:ptCount val="1"/>
                <c:pt idx="0">
                  <c:v>2024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9!$A$4:$A$83</c:f>
              <c:strCache>
                <c:ptCount val="80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  <c:pt idx="53">
                  <c:v>2018q2</c:v>
                </c:pt>
                <c:pt idx="54">
                  <c:v>2018q3</c:v>
                </c:pt>
                <c:pt idx="55">
                  <c:v>2018q4</c:v>
                </c:pt>
                <c:pt idx="56">
                  <c:v>2019q1</c:v>
                </c:pt>
                <c:pt idx="57">
                  <c:v>2019q2</c:v>
                </c:pt>
                <c:pt idx="58">
                  <c:v>2019q3</c:v>
                </c:pt>
                <c:pt idx="59">
                  <c:v>2019q4</c:v>
                </c:pt>
                <c:pt idx="60">
                  <c:v>2020q1</c:v>
                </c:pt>
                <c:pt idx="61">
                  <c:v>2020q2</c:v>
                </c:pt>
                <c:pt idx="62">
                  <c:v>2020q3</c:v>
                </c:pt>
                <c:pt idx="63">
                  <c:v>2020q4</c:v>
                </c:pt>
                <c:pt idx="64">
                  <c:v>2021q1</c:v>
                </c:pt>
                <c:pt idx="65">
                  <c:v>2021q2</c:v>
                </c:pt>
                <c:pt idx="66">
                  <c:v>2021q3</c:v>
                </c:pt>
                <c:pt idx="67">
                  <c:v>2021q4</c:v>
                </c:pt>
                <c:pt idx="68">
                  <c:v>2022q1</c:v>
                </c:pt>
                <c:pt idx="69">
                  <c:v>2022q2</c:v>
                </c:pt>
                <c:pt idx="70">
                  <c:v>2022q3</c:v>
                </c:pt>
                <c:pt idx="71">
                  <c:v>2022q4</c:v>
                </c:pt>
                <c:pt idx="72">
                  <c:v>2023q1</c:v>
                </c:pt>
                <c:pt idx="73">
                  <c:v>2023q2</c:v>
                </c:pt>
                <c:pt idx="74">
                  <c:v>2023q3</c:v>
                </c:pt>
                <c:pt idx="75">
                  <c:v>2023q4</c:v>
                </c:pt>
                <c:pt idx="76">
                  <c:v>2024q1</c:v>
                </c:pt>
                <c:pt idx="77">
                  <c:v>2024q2</c:v>
                </c:pt>
                <c:pt idx="78">
                  <c:v>2024q3</c:v>
                </c:pt>
                <c:pt idx="79">
                  <c:v>2024q4</c:v>
                </c:pt>
              </c:strCache>
            </c:strRef>
          </c:cat>
          <c:val>
            <c:numRef>
              <c:f>II.19!$F$4:$F$83</c:f>
              <c:numCache>
                <c:formatCode>General</c:formatCode>
                <c:ptCount val="8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 formatCode="0.00">
                  <c:v>#N/A</c:v>
                </c:pt>
                <c:pt idx="73" formatCode="0.00">
                  <c:v>#N/A</c:v>
                </c:pt>
                <c:pt idx="74" formatCode="0.00">
                  <c:v>#N/A</c:v>
                </c:pt>
                <c:pt idx="75" formatCode="0.00">
                  <c:v>#N/A</c:v>
                </c:pt>
                <c:pt idx="76" formatCode="0.00">
                  <c:v>1.4022513406797543</c:v>
                </c:pt>
                <c:pt idx="77" formatCode="0.00">
                  <c:v>1.4022513406797543</c:v>
                </c:pt>
                <c:pt idx="78" formatCode="0.00">
                  <c:v>1.4022513406797543</c:v>
                </c:pt>
                <c:pt idx="79" formatCode="0.00">
                  <c:v>1.4022513406797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C07C-4B41-8AAB-FE46FBA8B9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5688864"/>
        <c:axId val="665687552"/>
      </c:lineChart>
      <c:lineChart>
        <c:grouping val="standard"/>
        <c:varyColors val="0"/>
        <c:ser>
          <c:idx val="2"/>
          <c:order val="2"/>
          <c:tx>
            <c:strRef>
              <c:f>II.19!$D$3</c:f>
              <c:strCache>
                <c:ptCount val="1"/>
                <c:pt idx="0">
                  <c:v> Faktisk, Home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9!$C$4:$C$243</c:f>
              <c:strCache>
                <c:ptCount val="240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  <c:pt idx="228">
                  <c:v>2024m1</c:v>
                </c:pt>
                <c:pt idx="229">
                  <c:v>2024m2</c:v>
                </c:pt>
                <c:pt idx="230">
                  <c:v>2024m3</c:v>
                </c:pt>
                <c:pt idx="231">
                  <c:v>2024m4</c:v>
                </c:pt>
                <c:pt idx="232">
                  <c:v>2024m5</c:v>
                </c:pt>
                <c:pt idx="233">
                  <c:v>2024m6</c:v>
                </c:pt>
                <c:pt idx="234">
                  <c:v>2024m7</c:v>
                </c:pt>
                <c:pt idx="235">
                  <c:v>2024m8</c:v>
                </c:pt>
                <c:pt idx="236">
                  <c:v>2024m9</c:v>
                </c:pt>
                <c:pt idx="237">
                  <c:v>2024m10</c:v>
                </c:pt>
                <c:pt idx="238">
                  <c:v>2024m11</c:v>
                </c:pt>
                <c:pt idx="239">
                  <c:v>2024m12</c:v>
                </c:pt>
              </c:strCache>
            </c:strRef>
          </c:cat>
          <c:val>
            <c:numRef>
              <c:f>II.19!$D$4:$D$243</c:f>
              <c:numCache>
                <c:formatCode>0.00</c:formatCode>
                <c:ptCount val="240"/>
                <c:pt idx="0">
                  <c:v>0.81885863421118699</c:v>
                </c:pt>
                <c:pt idx="1">
                  <c:v>0.83098792540146771</c:v>
                </c:pt>
                <c:pt idx="2">
                  <c:v>0.84129852422607687</c:v>
                </c:pt>
                <c:pt idx="3">
                  <c:v>0.85929849651613599</c:v>
                </c:pt>
                <c:pt idx="4">
                  <c:v>0.87353165052852011</c:v>
                </c:pt>
                <c:pt idx="5">
                  <c:v>0.89146657368284143</c:v>
                </c:pt>
                <c:pt idx="6">
                  <c:v>0.90078652716267438</c:v>
                </c:pt>
                <c:pt idx="7">
                  <c:v>0.92100698440488704</c:v>
                </c:pt>
                <c:pt idx="8">
                  <c:v>0.93282435861688184</c:v>
                </c:pt>
                <c:pt idx="9">
                  <c:v>0.95608071027091313</c:v>
                </c:pt>
                <c:pt idx="10">
                  <c:v>0.97979808617629316</c:v>
                </c:pt>
                <c:pt idx="11">
                  <c:v>1.0093843621116576</c:v>
                </c:pt>
                <c:pt idx="12">
                  <c:v>1.0284885804021084</c:v>
                </c:pt>
                <c:pt idx="13">
                  <c:v>1.0548156895949665</c:v>
                </c:pt>
                <c:pt idx="14">
                  <c:v>1.0721095850861291</c:v>
                </c:pt>
                <c:pt idx="15">
                  <c:v>1.0819663062438751</c:v>
                </c:pt>
                <c:pt idx="16">
                  <c:v>1.0903041216843949</c:v>
                </c:pt>
                <c:pt idx="17">
                  <c:v>1.1027916873941945</c:v>
                </c:pt>
                <c:pt idx="18">
                  <c:v>1.1101191118552878</c:v>
                </c:pt>
                <c:pt idx="19">
                  <c:v>1.1159737701141812</c:v>
                </c:pt>
                <c:pt idx="20">
                  <c:v>1.1241644383754181</c:v>
                </c:pt>
                <c:pt idx="21">
                  <c:v>1.1366749831066121</c:v>
                </c:pt>
                <c:pt idx="22">
                  <c:v>1.1456473437371095</c:v>
                </c:pt>
                <c:pt idx="23">
                  <c:v>1.1539803620959141</c:v>
                </c:pt>
                <c:pt idx="24">
                  <c:v>1.1318408044416242</c:v>
                </c:pt>
                <c:pt idx="25">
                  <c:v>1.1262407449652665</c:v>
                </c:pt>
                <c:pt idx="26">
                  <c:v>1.1362957802334175</c:v>
                </c:pt>
                <c:pt idx="27">
                  <c:v>1.1381214151388777</c:v>
                </c:pt>
                <c:pt idx="28">
                  <c:v>1.1478179284580639</c:v>
                </c:pt>
                <c:pt idx="29">
                  <c:v>1.1407305818517188</c:v>
                </c:pt>
                <c:pt idx="30">
                  <c:v>1.1383044785034009</c:v>
                </c:pt>
                <c:pt idx="31">
                  <c:v>1.1432826152383122</c:v>
                </c:pt>
                <c:pt idx="32">
                  <c:v>1.1497483984564536</c:v>
                </c:pt>
                <c:pt idx="33">
                  <c:v>1.1476561618219565</c:v>
                </c:pt>
                <c:pt idx="34">
                  <c:v>1.1475754911367086</c:v>
                </c:pt>
                <c:pt idx="35">
                  <c:v>1.1523475282542124</c:v>
                </c:pt>
                <c:pt idx="36">
                  <c:v>1.1543926583908939</c:v>
                </c:pt>
                <c:pt idx="37">
                  <c:v>1.1451169766730331</c:v>
                </c:pt>
                <c:pt idx="38">
                  <c:v>1.136968353380553</c:v>
                </c:pt>
                <c:pt idx="39">
                  <c:v>1.1334774571783079</c:v>
                </c:pt>
                <c:pt idx="40">
                  <c:v>1.1238045344858643</c:v>
                </c:pt>
                <c:pt idx="41">
                  <c:v>1.1196620889625652</c:v>
                </c:pt>
                <c:pt idx="42">
                  <c:v>1.1137039666706554</c:v>
                </c:pt>
                <c:pt idx="43">
                  <c:v>1.1133713110978454</c:v>
                </c:pt>
                <c:pt idx="44">
                  <c:v>1.0896957968953942</c:v>
                </c:pt>
                <c:pt idx="45">
                  <c:v>1.0701216315702371</c:v>
                </c:pt>
                <c:pt idx="46">
                  <c:v>1.0360932877083018</c:v>
                </c:pt>
                <c:pt idx="47">
                  <c:v>1.0037283847911347</c:v>
                </c:pt>
                <c:pt idx="48">
                  <c:v>0.98542198859526953</c:v>
                </c:pt>
                <c:pt idx="49">
                  <c:v>0.96669060493582026</c:v>
                </c:pt>
                <c:pt idx="50">
                  <c:v>0.96001263953506499</c:v>
                </c:pt>
                <c:pt idx="51">
                  <c:v>0.9576455649395399</c:v>
                </c:pt>
                <c:pt idx="52">
                  <c:v>0.94841720932298768</c:v>
                </c:pt>
                <c:pt idx="53">
                  <c:v>0.95726517172094983</c:v>
                </c:pt>
                <c:pt idx="54">
                  <c:v>0.95428332691143325</c:v>
                </c:pt>
                <c:pt idx="55">
                  <c:v>0.9709192164921977</c:v>
                </c:pt>
                <c:pt idx="56">
                  <c:v>0.95424008286048723</c:v>
                </c:pt>
                <c:pt idx="57">
                  <c:v>0.96254197700125554</c:v>
                </c:pt>
                <c:pt idx="58">
                  <c:v>0.96384434832466748</c:v>
                </c:pt>
                <c:pt idx="59">
                  <c:v>0.9782941469821328</c:v>
                </c:pt>
                <c:pt idx="60">
                  <c:v>0.9989084059993556</c:v>
                </c:pt>
                <c:pt idx="61">
                  <c:v>1.0123144843614347</c:v>
                </c:pt>
                <c:pt idx="62">
                  <c:v>1.0168083695978496</c:v>
                </c:pt>
                <c:pt idx="63">
                  <c:v>1.0004118569596607</c:v>
                </c:pt>
                <c:pt idx="64">
                  <c:v>0.99828107787980269</c:v>
                </c:pt>
                <c:pt idx="65">
                  <c:v>0.99461782927690223</c:v>
                </c:pt>
                <c:pt idx="66">
                  <c:v>0.99687197356413448</c:v>
                </c:pt>
                <c:pt idx="67">
                  <c:v>1.0005071643153332</c:v>
                </c:pt>
                <c:pt idx="68">
                  <c:v>1.0000478440524265</c:v>
                </c:pt>
                <c:pt idx="69">
                  <c:v>0.9936885728089736</c:v>
                </c:pt>
                <c:pt idx="70">
                  <c:v>0.99854770614589428</c:v>
                </c:pt>
                <c:pt idx="71">
                  <c:v>0.98899471503823411</c:v>
                </c:pt>
                <c:pt idx="72">
                  <c:v>0.98498000968194188</c:v>
                </c:pt>
                <c:pt idx="73">
                  <c:v>0.98902083496379545</c:v>
                </c:pt>
                <c:pt idx="74">
                  <c:v>0.98330968313888212</c:v>
                </c:pt>
                <c:pt idx="75">
                  <c:v>0.97408531675903243</c:v>
                </c:pt>
                <c:pt idx="76">
                  <c:v>0.97136135613933239</c:v>
                </c:pt>
                <c:pt idx="77">
                  <c:v>0.97594320517149724</c:v>
                </c:pt>
                <c:pt idx="78">
                  <c:v>0.95525928873338239</c:v>
                </c:pt>
                <c:pt idx="79">
                  <c:v>0.93781249803228872</c:v>
                </c:pt>
                <c:pt idx="80">
                  <c:v>0.91091675762548763</c:v>
                </c:pt>
                <c:pt idx="81">
                  <c:v>0.93602138286483783</c:v>
                </c:pt>
                <c:pt idx="82">
                  <c:v>0.93756433846993847</c:v>
                </c:pt>
                <c:pt idx="83">
                  <c:v>0.9572544593179958</c:v>
                </c:pt>
                <c:pt idx="84">
                  <c:v>0.91604725151136579</c:v>
                </c:pt>
                <c:pt idx="85">
                  <c:v>0.90541049997309064</c:v>
                </c:pt>
                <c:pt idx="86">
                  <c:v>0.9050087053644803</c:v>
                </c:pt>
                <c:pt idx="87">
                  <c:v>0.90643438930608711</c:v>
                </c:pt>
                <c:pt idx="88">
                  <c:v>0.9078734104686752</c:v>
                </c:pt>
                <c:pt idx="89">
                  <c:v>0.90753014320315539</c:v>
                </c:pt>
                <c:pt idx="90">
                  <c:v>0.91421398144752541</c:v>
                </c:pt>
                <c:pt idx="91">
                  <c:v>0.91056778406712924</c:v>
                </c:pt>
                <c:pt idx="92">
                  <c:v>0.90665586242534291</c:v>
                </c:pt>
                <c:pt idx="93">
                  <c:v>0.90304069786167052</c:v>
                </c:pt>
                <c:pt idx="94">
                  <c:v>0.90374501719647948</c:v>
                </c:pt>
                <c:pt idx="95">
                  <c:v>0.91439076579183476</c:v>
                </c:pt>
                <c:pt idx="96">
                  <c:v>0.91186256666878118</c:v>
                </c:pt>
                <c:pt idx="97">
                  <c:v>0.9072906546852576</c:v>
                </c:pt>
                <c:pt idx="98">
                  <c:v>0.90877171730709405</c:v>
                </c:pt>
                <c:pt idx="99">
                  <c:v>0.9088488248179335</c:v>
                </c:pt>
                <c:pt idx="100">
                  <c:v>0.90091011065321036</c:v>
                </c:pt>
                <c:pt idx="101">
                  <c:v>0.89344880987014907</c:v>
                </c:pt>
                <c:pt idx="102">
                  <c:v>0.8938971029708207</c:v>
                </c:pt>
                <c:pt idx="103">
                  <c:v>0.913221229658991</c:v>
                </c:pt>
                <c:pt idx="104">
                  <c:v>0.92649625394394475</c:v>
                </c:pt>
                <c:pt idx="105">
                  <c:v>0.92568072778387578</c:v>
                </c:pt>
                <c:pt idx="106">
                  <c:v>0.92535957845677363</c:v>
                </c:pt>
                <c:pt idx="107">
                  <c:v>0.92769780803390389</c:v>
                </c:pt>
                <c:pt idx="108">
                  <c:v>0.93338028644906212</c:v>
                </c:pt>
                <c:pt idx="109">
                  <c:v>0.94066630080385694</c:v>
                </c:pt>
                <c:pt idx="110">
                  <c:v>0.93030419290933997</c:v>
                </c:pt>
                <c:pt idx="111">
                  <c:v>0.93392228050408577</c:v>
                </c:pt>
                <c:pt idx="112">
                  <c:v>0.93586276385220757</c:v>
                </c:pt>
                <c:pt idx="113">
                  <c:v>0.94178431271470731</c:v>
                </c:pt>
                <c:pt idx="114">
                  <c:v>0.93455308250079827</c:v>
                </c:pt>
                <c:pt idx="115">
                  <c:v>0.93663536436254247</c:v>
                </c:pt>
                <c:pt idx="116">
                  <c:v>0.9246120083272763</c:v>
                </c:pt>
                <c:pt idx="117">
                  <c:v>0.93748463355864298</c:v>
                </c:pt>
                <c:pt idx="118">
                  <c:v>0.95175429282535651</c:v>
                </c:pt>
                <c:pt idx="119">
                  <c:v>0.95991838349223035</c:v>
                </c:pt>
                <c:pt idx="120">
                  <c:v>0.9673465787512312</c:v>
                </c:pt>
                <c:pt idx="121">
                  <c:v>0.9770838744734146</c:v>
                </c:pt>
                <c:pt idx="122">
                  <c:v>0.99873448636417261</c:v>
                </c:pt>
                <c:pt idx="123">
                  <c:v>1.0039598567676367</c:v>
                </c:pt>
                <c:pt idx="124">
                  <c:v>1.0134414886567051</c:v>
                </c:pt>
                <c:pt idx="125">
                  <c:v>1.0130503851268868</c:v>
                </c:pt>
                <c:pt idx="126">
                  <c:v>1.0180709540058552</c:v>
                </c:pt>
                <c:pt idx="127">
                  <c:v>1.0103684528205703</c:v>
                </c:pt>
                <c:pt idx="128">
                  <c:v>1.0149040587603271</c:v>
                </c:pt>
                <c:pt idx="129">
                  <c:v>1.0204513753220581</c:v>
                </c:pt>
                <c:pt idx="130">
                  <c:v>1.0136329386101792</c:v>
                </c:pt>
                <c:pt idx="131">
                  <c:v>1.0000019112743621</c:v>
                </c:pt>
                <c:pt idx="132">
                  <c:v>1.003649719619176</c:v>
                </c:pt>
                <c:pt idx="133">
                  <c:v>1.0092131864201672</c:v>
                </c:pt>
                <c:pt idx="134">
                  <c:v>0.99841135622068711</c:v>
                </c:pt>
                <c:pt idx="135">
                  <c:v>1.004214963224856</c:v>
                </c:pt>
                <c:pt idx="136">
                  <c:v>1.0060160837480272</c:v>
                </c:pt>
                <c:pt idx="137">
                  <c:v>1.0184363292344241</c:v>
                </c:pt>
                <c:pt idx="138">
                  <c:v>1.0219933612554453</c:v>
                </c:pt>
                <c:pt idx="139">
                  <c:v>1.0333108122669663</c:v>
                </c:pt>
                <c:pt idx="140">
                  <c:v>1.0306907388652442</c:v>
                </c:pt>
                <c:pt idx="141">
                  <c:v>1.0414849972355795</c:v>
                </c:pt>
                <c:pt idx="142">
                  <c:v>1.0431948187679685</c:v>
                </c:pt>
                <c:pt idx="143">
                  <c:v>1.0576075656812478</c:v>
                </c:pt>
                <c:pt idx="144">
                  <c:v>1.058338317615571</c:v>
                </c:pt>
                <c:pt idx="145">
                  <c:v>1.0789362369976718</c:v>
                </c:pt>
                <c:pt idx="146">
                  <c:v>1.0897250636168878</c:v>
                </c:pt>
                <c:pt idx="147">
                  <c:v>1.1081780811231587</c:v>
                </c:pt>
                <c:pt idx="148">
                  <c:v>1.0940367636773183</c:v>
                </c:pt>
                <c:pt idx="149">
                  <c:v>1.0930316415821686</c:v>
                </c:pt>
                <c:pt idx="150">
                  <c:v>1.0912931879156242</c:v>
                </c:pt>
                <c:pt idx="151">
                  <c:v>1.1029123276770965</c:v>
                </c:pt>
                <c:pt idx="152">
                  <c:v>1.1003841004135997</c:v>
                </c:pt>
                <c:pt idx="153">
                  <c:v>1.1046307669954127</c:v>
                </c:pt>
                <c:pt idx="154">
                  <c:v>1.0993069519504548</c:v>
                </c:pt>
                <c:pt idx="155">
                  <c:v>1.110618939968943</c:v>
                </c:pt>
                <c:pt idx="156">
                  <c:v>1.1060616487294144</c:v>
                </c:pt>
                <c:pt idx="157">
                  <c:v>1.0986994822693446</c:v>
                </c:pt>
                <c:pt idx="158">
                  <c:v>1.0950230968485628</c:v>
                </c:pt>
                <c:pt idx="159">
                  <c:v>1.1160956879006281</c:v>
                </c:pt>
                <c:pt idx="160">
                  <c:v>1.1335899134108478</c:v>
                </c:pt>
                <c:pt idx="161">
                  <c:v>1.1306435604774541</c:v>
                </c:pt>
                <c:pt idx="162">
                  <c:v>1.1325510393604457</c:v>
                </c:pt>
                <c:pt idx="163">
                  <c:v>1.128945915398698</c:v>
                </c:pt>
                <c:pt idx="164">
                  <c:v>1.1415968433642991</c:v>
                </c:pt>
                <c:pt idx="165">
                  <c:v>1.1315139320757279</c:v>
                </c:pt>
                <c:pt idx="166">
                  <c:v>1.1415201166090669</c:v>
                </c:pt>
                <c:pt idx="167">
                  <c:v>1.1313973846903864</c:v>
                </c:pt>
                <c:pt idx="168">
                  <c:v>1.1419301645262667</c:v>
                </c:pt>
                <c:pt idx="169">
                  <c:v>1.1314335327139227</c:v>
                </c:pt>
                <c:pt idx="170">
                  <c:v>1.1304211815142597</c:v>
                </c:pt>
                <c:pt idx="171">
                  <c:v>1.1135177824476197</c:v>
                </c:pt>
                <c:pt idx="172">
                  <c:v>1.1462915281985602</c:v>
                </c:pt>
                <c:pt idx="173">
                  <c:v>1.1478299647632961</c:v>
                </c:pt>
                <c:pt idx="174">
                  <c:v>1.1593972302613742</c:v>
                </c:pt>
                <c:pt idx="175">
                  <c:v>1.1466467757163998</c:v>
                </c:pt>
                <c:pt idx="176">
                  <c:v>1.1550235193333029</c:v>
                </c:pt>
                <c:pt idx="177">
                  <c:v>1.1584225212114208</c:v>
                </c:pt>
                <c:pt idx="178">
                  <c:v>1.1703456613357563</c:v>
                </c:pt>
                <c:pt idx="179">
                  <c:v>1.1756388984439141</c:v>
                </c:pt>
                <c:pt idx="180">
                  <c:v>1.19746715568479</c:v>
                </c:pt>
                <c:pt idx="181">
                  <c:v>1.1856625004136636</c:v>
                </c:pt>
                <c:pt idx="182">
                  <c:v>1.1837820110224551</c:v>
                </c:pt>
                <c:pt idx="183">
                  <c:v>1.1746174654902393</c:v>
                </c:pt>
                <c:pt idx="184">
                  <c:v>1.1463964467709378</c:v>
                </c:pt>
                <c:pt idx="185">
                  <c:v>1.176001328145083</c:v>
                </c:pt>
                <c:pt idx="186">
                  <c:v>1.1861305285773402</c:v>
                </c:pt>
                <c:pt idx="187">
                  <c:v>1.2097439291799819</c:v>
                </c:pt>
                <c:pt idx="188">
                  <c:v>1.2024834878724522</c:v>
                </c:pt>
                <c:pt idx="189">
                  <c:v>1.2329724267606488</c:v>
                </c:pt>
                <c:pt idx="190">
                  <c:v>1.2566510832159419</c:v>
                </c:pt>
                <c:pt idx="191">
                  <c:v>1.272235157524592</c:v>
                </c:pt>
                <c:pt idx="192">
                  <c:v>1.2647788458341964</c:v>
                </c:pt>
                <c:pt idx="193">
                  <c:v>1.2700269932461683</c:v>
                </c:pt>
                <c:pt idx="194">
                  <c:v>1.287148557194383</c:v>
                </c:pt>
                <c:pt idx="195">
                  <c:v>1.307033744528362</c:v>
                </c:pt>
                <c:pt idx="196">
                  <c:v>1.3253044594459427</c:v>
                </c:pt>
                <c:pt idx="197">
                  <c:v>1.3438611776282086</c:v>
                </c:pt>
                <c:pt idx="198">
                  <c:v>1.3393653792106082</c:v>
                </c:pt>
                <c:pt idx="199">
                  <c:v>1.3712460568400016</c:v>
                </c:pt>
                <c:pt idx="200">
                  <c:v>1.389101381308447</c:v>
                </c:pt>
                <c:pt idx="201">
                  <c:v>1.3824913191841699</c:v>
                </c:pt>
                <c:pt idx="202">
                  <c:v>1.3708640477850289</c:v>
                </c:pt>
                <c:pt idx="203">
                  <c:v>1.3842642831671568</c:v>
                </c:pt>
                <c:pt idx="204">
                  <c:v>1.3988619087362353</c:v>
                </c:pt>
                <c:pt idx="205">
                  <c:v>1.4246657911734131</c:v>
                </c:pt>
                <c:pt idx="206">
                  <c:v>1.4273742496740285</c:v>
                </c:pt>
                <c:pt idx="207">
                  <c:v>1.4209537436985524</c:v>
                </c:pt>
                <c:pt idx="208">
                  <c:v>1.3864505817992177</c:v>
                </c:pt>
                <c:pt idx="209">
                  <c:v>1.3513353220466113</c:v>
                </c:pt>
                <c:pt idx="210">
                  <c:v>1.364321100729295</c:v>
                </c:pt>
                <c:pt idx="211">
                  <c:v>1.3471967563751903</c:v>
                </c:pt>
                <c:pt idx="212">
                  <c:v>1.3402983640818578</c:v>
                </c:pt>
                <c:pt idx="213">
                  <c:v>1.3352247068582614</c:v>
                </c:pt>
                <c:pt idx="214">
                  <c:v>1.321110145128559</c:v>
                </c:pt>
                <c:pt idx="215">
                  <c:v>1.3130852206488421</c:v>
                </c:pt>
                <c:pt idx="216">
                  <c:v>1.2866987335629418</c:v>
                </c:pt>
                <c:pt idx="217">
                  <c:v>1.2814881593154284</c:v>
                </c:pt>
                <c:pt idx="218">
                  <c:v>1.2533881563781843</c:v>
                </c:pt>
                <c:pt idx="219">
                  <c:v>1.2775450327314595</c:v>
                </c:pt>
                <c:pt idx="220">
                  <c:v>1.2904121046048738</c:v>
                </c:pt>
                <c:pt idx="221">
                  <c:v>1.324620714954672</c:v>
                </c:pt>
                <c:pt idx="222">
                  <c:v>1.3143387402995688</c:v>
                </c:pt>
                <c:pt idx="223">
                  <c:v>1.316355414742775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16B-415C-A0CE-3490E01815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2231880"/>
        <c:axId val="672225976"/>
      </c:lineChart>
      <c:scatterChart>
        <c:scatterStyle val="lineMarker"/>
        <c:varyColors val="0"/>
        <c:ser>
          <c:idx val="3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16B-415C-A0CE-3490E018155F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16B-415C-A0CE-3490E018155F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16B-415C-A0CE-3490E018155F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E16B-415C-A0CE-3490E018155F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E16B-415C-A0CE-3490E018155F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E16B-415C-A0CE-3490E018155F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E16B-415C-A0CE-3490E018155F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E16B-415C-A0CE-3490E018155F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E16B-415C-A0CE-3490E018155F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E16B-415C-A0CE-3490E018155F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E16B-415C-A0CE-3490E018155F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E16B-415C-A0CE-3490E018155F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E16B-415C-A0CE-3490E018155F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E16B-415C-A0CE-3490E018155F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E16B-415C-A0CE-3490E018155F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E16B-415C-A0CE-3490E018155F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E16B-415C-A0CE-3490E018155F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E16B-415C-A0CE-3490E018155F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E16B-415C-A0CE-3490E018155F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E16B-415C-A0CE-3490E018155F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FD11-470F-B8B9-C38228243CB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16B-415C-A0CE-3490E018155F}"/>
                </c:ext>
              </c:extLst>
            </c:dLbl>
            <c:dLbl>
              <c:idx val="1"/>
              <c:layout>
                <c:manualLayout>
                  <c:x val="-1.7648222216111586E-3"/>
                  <c:y val="4.258467044142556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E16B-415C-A0CE-3490E018155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16B-415C-A0CE-3490E018155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16B-415C-A0CE-3490E018155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16B-415C-A0CE-3490E018155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16B-415C-A0CE-3490E018155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16B-415C-A0CE-3490E018155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16B-415C-A0CE-3490E018155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16B-415C-A0CE-3490E018155F}"/>
                </c:ext>
              </c:extLst>
            </c:dLbl>
            <c:dLbl>
              <c:idx val="9"/>
              <c:layout>
                <c:manualLayout>
                  <c:x val="-1.7648222216111813E-3"/>
                  <c:y val="4.258467044142556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E16B-415C-A0CE-3490E018155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16B-415C-A0CE-3490E018155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16B-415C-A0CE-3490E018155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16B-415C-A0CE-3490E018155F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16B-415C-A0CE-3490E018155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16B-415C-A0CE-3490E018155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16B-415C-A0CE-3490E018155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16B-415C-A0CE-3490E018155F}"/>
                </c:ext>
              </c:extLst>
            </c:dLbl>
            <c:dLbl>
              <c:idx val="17"/>
              <c:layout>
                <c:manualLayout>
                  <c:x val="-1.7648222216111358E-3"/>
                  <c:y val="4.258467044142556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E16B-415C-A0CE-3490E018155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16B-415C-A0CE-3490E018155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16B-415C-A0CE-3490E018155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16B-415C-A0CE-3490E018155F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16B-415C-A0CE-3490E018155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16B-415C-A0CE-3490E018155F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16B-415C-A0CE-3490E018155F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16B-415C-A0CE-3490E018155F}"/>
                </c:ext>
              </c:extLst>
            </c:dLbl>
            <c:dLbl>
              <c:idx val="25"/>
              <c:layout>
                <c:manualLayout>
                  <c:x val="-1.7648222216112269E-3"/>
                  <c:y val="4.258467044142556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E16B-415C-A0CE-3490E018155F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16B-415C-A0CE-3490E018155F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16B-415C-A0CE-3490E018155F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16B-415C-A0CE-3490E018155F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16B-415C-A0CE-3490E018155F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16B-415C-A0CE-3490E018155F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16B-415C-A0CE-3490E018155F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E16B-415C-A0CE-3490E018155F}"/>
                </c:ext>
              </c:extLst>
            </c:dLbl>
            <c:dLbl>
              <c:idx val="33"/>
              <c:layout>
                <c:manualLayout>
                  <c:x val="-1.7648222216111358E-3"/>
                  <c:y val="4.258467044142556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E16B-415C-A0CE-3490E018155F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E16B-415C-A0CE-3490E018155F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E16B-415C-A0CE-3490E018155F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E16B-415C-A0CE-3490E018155F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E16B-415C-A0CE-3490E018155F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E16B-415C-A0CE-3490E018155F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D11-470F-B8B9-C38228243CBD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D11-470F-B8B9-C38228243CBD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1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5</c:v>
              </c:pt>
              <c:pt idx="37">
                <c:v>74.5</c:v>
              </c:pt>
              <c:pt idx="38">
                <c:v>76.5</c:v>
              </c:pt>
              <c:pt idx="39">
                <c:v>78.5</c:v>
              </c:pt>
              <c:pt idx="40">
                <c:v>80.498999999999995</c:v>
              </c:pt>
            </c:numLit>
          </c:xVal>
          <c:yVal>
            <c:numLit>
              <c:formatCode>General</c:formatCode>
              <c:ptCount val="41"/>
              <c:pt idx="0">
                <c:v>0.6</c:v>
              </c:pt>
              <c:pt idx="1">
                <c:v>0.6</c:v>
              </c:pt>
              <c:pt idx="2">
                <c:v>0.6</c:v>
              </c:pt>
              <c:pt idx="3">
                <c:v>0.6</c:v>
              </c:pt>
              <c:pt idx="4">
                <c:v>0.6</c:v>
              </c:pt>
              <c:pt idx="5">
                <c:v>0.6</c:v>
              </c:pt>
              <c:pt idx="6">
                <c:v>0.6</c:v>
              </c:pt>
              <c:pt idx="7">
                <c:v>0.6</c:v>
              </c:pt>
              <c:pt idx="8">
                <c:v>0.6</c:v>
              </c:pt>
              <c:pt idx="9">
                <c:v>0.6</c:v>
              </c:pt>
              <c:pt idx="10">
                <c:v>0.6</c:v>
              </c:pt>
              <c:pt idx="11">
                <c:v>0.6</c:v>
              </c:pt>
              <c:pt idx="12">
                <c:v>0.6</c:v>
              </c:pt>
              <c:pt idx="13">
                <c:v>0.6</c:v>
              </c:pt>
              <c:pt idx="14">
                <c:v>0.6</c:v>
              </c:pt>
              <c:pt idx="15">
                <c:v>0.6</c:v>
              </c:pt>
              <c:pt idx="16">
                <c:v>0.6</c:v>
              </c:pt>
              <c:pt idx="17">
                <c:v>0.6</c:v>
              </c:pt>
              <c:pt idx="18">
                <c:v>0.6</c:v>
              </c:pt>
              <c:pt idx="19">
                <c:v>0.6</c:v>
              </c:pt>
              <c:pt idx="20">
                <c:v>0.6</c:v>
              </c:pt>
              <c:pt idx="21">
                <c:v>0.6</c:v>
              </c:pt>
              <c:pt idx="22">
                <c:v>0.6</c:v>
              </c:pt>
              <c:pt idx="23">
                <c:v>0.6</c:v>
              </c:pt>
              <c:pt idx="24">
                <c:v>0.6</c:v>
              </c:pt>
              <c:pt idx="25">
                <c:v>0.6</c:v>
              </c:pt>
              <c:pt idx="26">
                <c:v>0.6</c:v>
              </c:pt>
              <c:pt idx="27">
                <c:v>0.6</c:v>
              </c:pt>
              <c:pt idx="28">
                <c:v>0.6</c:v>
              </c:pt>
              <c:pt idx="29">
                <c:v>0.6</c:v>
              </c:pt>
              <c:pt idx="30">
                <c:v>0.6</c:v>
              </c:pt>
              <c:pt idx="31">
                <c:v>0.6</c:v>
              </c:pt>
              <c:pt idx="32">
                <c:v>0.6</c:v>
              </c:pt>
              <c:pt idx="33">
                <c:v>0.6</c:v>
              </c:pt>
              <c:pt idx="34">
                <c:v>0.6</c:v>
              </c:pt>
              <c:pt idx="35">
                <c:v>0.6</c:v>
              </c:pt>
              <c:pt idx="36">
                <c:v>0.6</c:v>
              </c:pt>
              <c:pt idx="37">
                <c:v>0.6</c:v>
              </c:pt>
              <c:pt idx="38">
                <c:v>0.6</c:v>
              </c:pt>
              <c:pt idx="39">
                <c:v>0.6</c:v>
              </c:pt>
              <c:pt idx="40">
                <c:v>0.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5-E16B-415C-A0CE-3490E01815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5688864"/>
        <c:axId val="665687552"/>
      </c:scatterChart>
      <c:catAx>
        <c:axId val="665688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65687552"/>
        <c:crosses val="min"/>
        <c:auto val="0"/>
        <c:lblAlgn val="ctr"/>
        <c:lblOffset val="100"/>
        <c:noMultiLvlLbl val="0"/>
      </c:catAx>
      <c:valAx>
        <c:axId val="665687552"/>
        <c:scaling>
          <c:orientation val="minMax"/>
          <c:max val="1.6"/>
          <c:min val="0.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5688864"/>
        <c:crosses val="autoZero"/>
        <c:crossBetween val="between"/>
        <c:majorUnit val="0.2"/>
      </c:valAx>
      <c:valAx>
        <c:axId val="672225976"/>
        <c:scaling>
          <c:orientation val="minMax"/>
          <c:max val="1.6"/>
          <c:min val="0.6"/>
        </c:scaling>
        <c:delete val="1"/>
        <c:axPos val="r"/>
        <c:numFmt formatCode="0.0" sourceLinked="0"/>
        <c:majorTickMark val="out"/>
        <c:minorTickMark val="none"/>
        <c:tickLblPos val="nextTo"/>
        <c:crossAx val="672231880"/>
        <c:crosses val="max"/>
        <c:crossBetween val="between"/>
        <c:majorUnit val="0.2"/>
      </c:valAx>
      <c:catAx>
        <c:axId val="672231880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2225976"/>
        <c:crosses val="max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1885284438175829"/>
          <c:w val="0.99391120047696202"/>
          <c:h val="7.334273624823695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397575712974936E-2"/>
          <c:y val="0.10572745375038266"/>
          <c:w val="0.93165976291058494"/>
          <c:h val="0.72825689401155502"/>
        </c:manualLayout>
      </c:layout>
      <c:lineChart>
        <c:grouping val="standard"/>
        <c:varyColors val="0"/>
        <c:ser>
          <c:idx val="0"/>
          <c:order val="0"/>
          <c:tx>
            <c:strRef>
              <c:f>II.20!$B$3</c:f>
              <c:strCache>
                <c:ptCount val="1"/>
                <c:pt idx="0">
                  <c:v> 30-årig realkreditrent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0!$A$4:$A$243</c:f>
              <c:strCache>
                <c:ptCount val="240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5</c:v>
                </c:pt>
                <c:pt idx="5">
                  <c:v>2005</c:v>
                </c:pt>
                <c:pt idx="6">
                  <c:v>2005</c:v>
                </c:pt>
                <c:pt idx="7">
                  <c:v>2005</c:v>
                </c:pt>
                <c:pt idx="8">
                  <c:v>2005</c:v>
                </c:pt>
                <c:pt idx="9">
                  <c:v>2005</c:v>
                </c:pt>
                <c:pt idx="10">
                  <c:v>2005</c:v>
                </c:pt>
                <c:pt idx="11">
                  <c:v>2005</c:v>
                </c:pt>
                <c:pt idx="12">
                  <c:v>2006</c:v>
                </c:pt>
                <c:pt idx="13">
                  <c:v>2006</c:v>
                </c:pt>
                <c:pt idx="14">
                  <c:v>2006</c:v>
                </c:pt>
                <c:pt idx="15">
                  <c:v>2006</c:v>
                </c:pt>
                <c:pt idx="16">
                  <c:v>2006</c:v>
                </c:pt>
                <c:pt idx="17">
                  <c:v>2006</c:v>
                </c:pt>
                <c:pt idx="18">
                  <c:v>2006</c:v>
                </c:pt>
                <c:pt idx="19">
                  <c:v>2006</c:v>
                </c:pt>
                <c:pt idx="20">
                  <c:v>2006</c:v>
                </c:pt>
                <c:pt idx="21">
                  <c:v>2006</c:v>
                </c:pt>
                <c:pt idx="22">
                  <c:v>2006</c:v>
                </c:pt>
                <c:pt idx="23">
                  <c:v>2006</c:v>
                </c:pt>
                <c:pt idx="24">
                  <c:v>2007</c:v>
                </c:pt>
                <c:pt idx="25">
                  <c:v>2007</c:v>
                </c:pt>
                <c:pt idx="26">
                  <c:v>2007</c:v>
                </c:pt>
                <c:pt idx="27">
                  <c:v>2007</c:v>
                </c:pt>
                <c:pt idx="28">
                  <c:v>2007</c:v>
                </c:pt>
                <c:pt idx="29">
                  <c:v>2007</c:v>
                </c:pt>
                <c:pt idx="30">
                  <c:v>2007</c:v>
                </c:pt>
                <c:pt idx="31">
                  <c:v>2007</c:v>
                </c:pt>
                <c:pt idx="32">
                  <c:v>2007</c:v>
                </c:pt>
                <c:pt idx="33">
                  <c:v>2007</c:v>
                </c:pt>
                <c:pt idx="34">
                  <c:v>2007</c:v>
                </c:pt>
                <c:pt idx="35">
                  <c:v>2007</c:v>
                </c:pt>
                <c:pt idx="36">
                  <c:v>2008</c:v>
                </c:pt>
                <c:pt idx="37">
                  <c:v>2008</c:v>
                </c:pt>
                <c:pt idx="38">
                  <c:v>2008</c:v>
                </c:pt>
                <c:pt idx="39">
                  <c:v>2008</c:v>
                </c:pt>
                <c:pt idx="40">
                  <c:v>2008</c:v>
                </c:pt>
                <c:pt idx="41">
                  <c:v>2008</c:v>
                </c:pt>
                <c:pt idx="42">
                  <c:v>2008</c:v>
                </c:pt>
                <c:pt idx="43">
                  <c:v>2008</c:v>
                </c:pt>
                <c:pt idx="44">
                  <c:v>2008</c:v>
                </c:pt>
                <c:pt idx="45">
                  <c:v>2008</c:v>
                </c:pt>
                <c:pt idx="46">
                  <c:v>2008</c:v>
                </c:pt>
                <c:pt idx="47">
                  <c:v>2008</c:v>
                </c:pt>
                <c:pt idx="48">
                  <c:v>2009</c:v>
                </c:pt>
                <c:pt idx="49">
                  <c:v>2009</c:v>
                </c:pt>
                <c:pt idx="50">
                  <c:v>2009</c:v>
                </c:pt>
                <c:pt idx="51">
                  <c:v>2009</c:v>
                </c:pt>
                <c:pt idx="52">
                  <c:v>2009</c:v>
                </c:pt>
                <c:pt idx="53">
                  <c:v>2009</c:v>
                </c:pt>
                <c:pt idx="54">
                  <c:v>2009</c:v>
                </c:pt>
                <c:pt idx="55">
                  <c:v>2009</c:v>
                </c:pt>
                <c:pt idx="56">
                  <c:v>2009</c:v>
                </c:pt>
                <c:pt idx="57">
                  <c:v>2009</c:v>
                </c:pt>
                <c:pt idx="58">
                  <c:v>2009</c:v>
                </c:pt>
                <c:pt idx="59">
                  <c:v>2009</c:v>
                </c:pt>
                <c:pt idx="60">
                  <c:v>2010</c:v>
                </c:pt>
                <c:pt idx="61">
                  <c:v>2010</c:v>
                </c:pt>
                <c:pt idx="62">
                  <c:v>2010</c:v>
                </c:pt>
                <c:pt idx="63">
                  <c:v>2010</c:v>
                </c:pt>
                <c:pt idx="64">
                  <c:v>2010</c:v>
                </c:pt>
                <c:pt idx="65">
                  <c:v>2010</c:v>
                </c:pt>
                <c:pt idx="66">
                  <c:v>2010</c:v>
                </c:pt>
                <c:pt idx="67">
                  <c:v>2010</c:v>
                </c:pt>
                <c:pt idx="68">
                  <c:v>2010</c:v>
                </c:pt>
                <c:pt idx="69">
                  <c:v>2010</c:v>
                </c:pt>
                <c:pt idx="70">
                  <c:v>2010</c:v>
                </c:pt>
                <c:pt idx="71">
                  <c:v>2010</c:v>
                </c:pt>
                <c:pt idx="72">
                  <c:v>2011</c:v>
                </c:pt>
                <c:pt idx="73">
                  <c:v>2011</c:v>
                </c:pt>
                <c:pt idx="74">
                  <c:v>2011</c:v>
                </c:pt>
                <c:pt idx="75">
                  <c:v>2011</c:v>
                </c:pt>
                <c:pt idx="76">
                  <c:v>2011</c:v>
                </c:pt>
                <c:pt idx="77">
                  <c:v>2011</c:v>
                </c:pt>
                <c:pt idx="78">
                  <c:v>2011</c:v>
                </c:pt>
                <c:pt idx="79">
                  <c:v>2011</c:v>
                </c:pt>
                <c:pt idx="80">
                  <c:v>2011</c:v>
                </c:pt>
                <c:pt idx="81">
                  <c:v>2011</c:v>
                </c:pt>
                <c:pt idx="82">
                  <c:v>2011</c:v>
                </c:pt>
                <c:pt idx="83">
                  <c:v>2011</c:v>
                </c:pt>
                <c:pt idx="84">
                  <c:v>2012</c:v>
                </c:pt>
                <c:pt idx="85">
                  <c:v>2012</c:v>
                </c:pt>
                <c:pt idx="86">
                  <c:v>2012</c:v>
                </c:pt>
                <c:pt idx="87">
                  <c:v>2012</c:v>
                </c:pt>
                <c:pt idx="88">
                  <c:v>2012</c:v>
                </c:pt>
                <c:pt idx="89">
                  <c:v>2012</c:v>
                </c:pt>
                <c:pt idx="90">
                  <c:v>2012</c:v>
                </c:pt>
                <c:pt idx="91">
                  <c:v>2012</c:v>
                </c:pt>
                <c:pt idx="92">
                  <c:v>2012</c:v>
                </c:pt>
                <c:pt idx="93">
                  <c:v>2012</c:v>
                </c:pt>
                <c:pt idx="94">
                  <c:v>2012</c:v>
                </c:pt>
                <c:pt idx="95">
                  <c:v>2012</c:v>
                </c:pt>
                <c:pt idx="96">
                  <c:v>2013</c:v>
                </c:pt>
                <c:pt idx="97">
                  <c:v>2013</c:v>
                </c:pt>
                <c:pt idx="98">
                  <c:v>2013</c:v>
                </c:pt>
                <c:pt idx="99">
                  <c:v>2013</c:v>
                </c:pt>
                <c:pt idx="100">
                  <c:v>2013</c:v>
                </c:pt>
                <c:pt idx="101">
                  <c:v>2013</c:v>
                </c:pt>
                <c:pt idx="102">
                  <c:v>2013</c:v>
                </c:pt>
                <c:pt idx="103">
                  <c:v>2013</c:v>
                </c:pt>
                <c:pt idx="104">
                  <c:v>2013</c:v>
                </c:pt>
                <c:pt idx="105">
                  <c:v>2013</c:v>
                </c:pt>
                <c:pt idx="106">
                  <c:v>2013</c:v>
                </c:pt>
                <c:pt idx="107">
                  <c:v>2013</c:v>
                </c:pt>
                <c:pt idx="108">
                  <c:v>2014</c:v>
                </c:pt>
                <c:pt idx="109">
                  <c:v>2014</c:v>
                </c:pt>
                <c:pt idx="110">
                  <c:v>2014</c:v>
                </c:pt>
                <c:pt idx="111">
                  <c:v>2014</c:v>
                </c:pt>
                <c:pt idx="112">
                  <c:v>2014</c:v>
                </c:pt>
                <c:pt idx="113">
                  <c:v>2014</c:v>
                </c:pt>
                <c:pt idx="114">
                  <c:v>2014</c:v>
                </c:pt>
                <c:pt idx="115">
                  <c:v>2014</c:v>
                </c:pt>
                <c:pt idx="116">
                  <c:v>2014</c:v>
                </c:pt>
                <c:pt idx="117">
                  <c:v>2014</c:v>
                </c:pt>
                <c:pt idx="118">
                  <c:v>2014</c:v>
                </c:pt>
                <c:pt idx="119">
                  <c:v>2014</c:v>
                </c:pt>
                <c:pt idx="120">
                  <c:v>2015</c:v>
                </c:pt>
                <c:pt idx="121">
                  <c:v>2015</c:v>
                </c:pt>
                <c:pt idx="122">
                  <c:v>2015</c:v>
                </c:pt>
                <c:pt idx="123">
                  <c:v>2015</c:v>
                </c:pt>
                <c:pt idx="124">
                  <c:v>2015</c:v>
                </c:pt>
                <c:pt idx="125">
                  <c:v>2015</c:v>
                </c:pt>
                <c:pt idx="126">
                  <c:v>2015</c:v>
                </c:pt>
                <c:pt idx="127">
                  <c:v>2015</c:v>
                </c:pt>
                <c:pt idx="128">
                  <c:v>2015</c:v>
                </c:pt>
                <c:pt idx="129">
                  <c:v>2015</c:v>
                </c:pt>
                <c:pt idx="130">
                  <c:v>2015</c:v>
                </c:pt>
                <c:pt idx="131">
                  <c:v>2015</c:v>
                </c:pt>
                <c:pt idx="132">
                  <c:v>2016</c:v>
                </c:pt>
                <c:pt idx="133">
                  <c:v>2016</c:v>
                </c:pt>
                <c:pt idx="134">
                  <c:v>2016</c:v>
                </c:pt>
                <c:pt idx="135">
                  <c:v>2016</c:v>
                </c:pt>
                <c:pt idx="136">
                  <c:v>2016</c:v>
                </c:pt>
                <c:pt idx="137">
                  <c:v>2016</c:v>
                </c:pt>
                <c:pt idx="138">
                  <c:v>2016</c:v>
                </c:pt>
                <c:pt idx="139">
                  <c:v>2016</c:v>
                </c:pt>
                <c:pt idx="140">
                  <c:v>2016</c:v>
                </c:pt>
                <c:pt idx="141">
                  <c:v>2016</c:v>
                </c:pt>
                <c:pt idx="142">
                  <c:v>2016</c:v>
                </c:pt>
                <c:pt idx="143">
                  <c:v>2016</c:v>
                </c:pt>
                <c:pt idx="144">
                  <c:v>2017</c:v>
                </c:pt>
                <c:pt idx="145">
                  <c:v>2017</c:v>
                </c:pt>
                <c:pt idx="146">
                  <c:v>2017</c:v>
                </c:pt>
                <c:pt idx="147">
                  <c:v>2017</c:v>
                </c:pt>
                <c:pt idx="148">
                  <c:v>2017</c:v>
                </c:pt>
                <c:pt idx="149">
                  <c:v>2017</c:v>
                </c:pt>
                <c:pt idx="150">
                  <c:v>2017</c:v>
                </c:pt>
                <c:pt idx="151">
                  <c:v>2017</c:v>
                </c:pt>
                <c:pt idx="152">
                  <c:v>2017</c:v>
                </c:pt>
                <c:pt idx="153">
                  <c:v>2017</c:v>
                </c:pt>
                <c:pt idx="154">
                  <c:v>2017</c:v>
                </c:pt>
                <c:pt idx="155">
                  <c:v>2017</c:v>
                </c:pt>
                <c:pt idx="156">
                  <c:v>2018</c:v>
                </c:pt>
                <c:pt idx="157">
                  <c:v>2018</c:v>
                </c:pt>
                <c:pt idx="158">
                  <c:v>2018</c:v>
                </c:pt>
                <c:pt idx="159">
                  <c:v>2018</c:v>
                </c:pt>
                <c:pt idx="160">
                  <c:v>2018</c:v>
                </c:pt>
                <c:pt idx="161">
                  <c:v>2018</c:v>
                </c:pt>
                <c:pt idx="162">
                  <c:v>2018</c:v>
                </c:pt>
                <c:pt idx="163">
                  <c:v>2018</c:v>
                </c:pt>
                <c:pt idx="164">
                  <c:v>2018</c:v>
                </c:pt>
                <c:pt idx="165">
                  <c:v>2018</c:v>
                </c:pt>
                <c:pt idx="166">
                  <c:v>2018</c:v>
                </c:pt>
                <c:pt idx="167">
                  <c:v>2018</c:v>
                </c:pt>
                <c:pt idx="168">
                  <c:v>2019</c:v>
                </c:pt>
                <c:pt idx="169">
                  <c:v>2019</c:v>
                </c:pt>
                <c:pt idx="170">
                  <c:v>2019</c:v>
                </c:pt>
                <c:pt idx="171">
                  <c:v>2019</c:v>
                </c:pt>
                <c:pt idx="172">
                  <c:v>2019</c:v>
                </c:pt>
                <c:pt idx="173">
                  <c:v>2019</c:v>
                </c:pt>
                <c:pt idx="174">
                  <c:v>2019</c:v>
                </c:pt>
                <c:pt idx="175">
                  <c:v>2019</c:v>
                </c:pt>
                <c:pt idx="176">
                  <c:v>2019</c:v>
                </c:pt>
                <c:pt idx="177">
                  <c:v>2019</c:v>
                </c:pt>
                <c:pt idx="178">
                  <c:v>2019</c:v>
                </c:pt>
                <c:pt idx="179">
                  <c:v>2019</c:v>
                </c:pt>
                <c:pt idx="180">
                  <c:v>2020</c:v>
                </c:pt>
                <c:pt idx="181">
                  <c:v>2020</c:v>
                </c:pt>
                <c:pt idx="182">
                  <c:v>2020</c:v>
                </c:pt>
                <c:pt idx="183">
                  <c:v>2020</c:v>
                </c:pt>
                <c:pt idx="184">
                  <c:v>2020</c:v>
                </c:pt>
                <c:pt idx="185">
                  <c:v>2020</c:v>
                </c:pt>
                <c:pt idx="186">
                  <c:v>2020</c:v>
                </c:pt>
                <c:pt idx="187">
                  <c:v>2020</c:v>
                </c:pt>
                <c:pt idx="188">
                  <c:v>2020</c:v>
                </c:pt>
                <c:pt idx="189">
                  <c:v>2020</c:v>
                </c:pt>
                <c:pt idx="190">
                  <c:v>2020</c:v>
                </c:pt>
                <c:pt idx="191">
                  <c:v>2020</c:v>
                </c:pt>
                <c:pt idx="192">
                  <c:v>2021</c:v>
                </c:pt>
                <c:pt idx="193">
                  <c:v>2021</c:v>
                </c:pt>
                <c:pt idx="194">
                  <c:v>2021</c:v>
                </c:pt>
                <c:pt idx="195">
                  <c:v>2021</c:v>
                </c:pt>
                <c:pt idx="196">
                  <c:v>2021</c:v>
                </c:pt>
                <c:pt idx="197">
                  <c:v>2021</c:v>
                </c:pt>
                <c:pt idx="198">
                  <c:v>2021</c:v>
                </c:pt>
                <c:pt idx="199">
                  <c:v>2021</c:v>
                </c:pt>
                <c:pt idx="200">
                  <c:v>2021</c:v>
                </c:pt>
                <c:pt idx="201">
                  <c:v>2021</c:v>
                </c:pt>
                <c:pt idx="202">
                  <c:v>2021</c:v>
                </c:pt>
                <c:pt idx="203">
                  <c:v>2021</c:v>
                </c:pt>
                <c:pt idx="204">
                  <c:v>2022</c:v>
                </c:pt>
                <c:pt idx="205">
                  <c:v>2022</c:v>
                </c:pt>
                <c:pt idx="206">
                  <c:v>2022</c:v>
                </c:pt>
                <c:pt idx="207">
                  <c:v>2022</c:v>
                </c:pt>
                <c:pt idx="208">
                  <c:v>2022</c:v>
                </c:pt>
                <c:pt idx="209">
                  <c:v>2022</c:v>
                </c:pt>
                <c:pt idx="210">
                  <c:v>2022</c:v>
                </c:pt>
                <c:pt idx="211">
                  <c:v>2022</c:v>
                </c:pt>
                <c:pt idx="212">
                  <c:v>2022</c:v>
                </c:pt>
                <c:pt idx="213">
                  <c:v>2022</c:v>
                </c:pt>
                <c:pt idx="214">
                  <c:v>2022</c:v>
                </c:pt>
                <c:pt idx="215">
                  <c:v>2022</c:v>
                </c:pt>
                <c:pt idx="216">
                  <c:v>2023</c:v>
                </c:pt>
                <c:pt idx="217">
                  <c:v>2023</c:v>
                </c:pt>
                <c:pt idx="218">
                  <c:v>2023</c:v>
                </c:pt>
                <c:pt idx="219">
                  <c:v>2023</c:v>
                </c:pt>
                <c:pt idx="220">
                  <c:v>2023</c:v>
                </c:pt>
                <c:pt idx="221">
                  <c:v>2023</c:v>
                </c:pt>
                <c:pt idx="222">
                  <c:v>2023</c:v>
                </c:pt>
                <c:pt idx="223">
                  <c:v>2023</c:v>
                </c:pt>
                <c:pt idx="224">
                  <c:v>2023</c:v>
                </c:pt>
                <c:pt idx="225">
                  <c:v>2023</c:v>
                </c:pt>
                <c:pt idx="226">
                  <c:v>2023</c:v>
                </c:pt>
                <c:pt idx="227">
                  <c:v>2023</c:v>
                </c:pt>
                <c:pt idx="228">
                  <c:v>2024</c:v>
                </c:pt>
                <c:pt idx="229">
                  <c:v>2024</c:v>
                </c:pt>
                <c:pt idx="230">
                  <c:v>2024</c:v>
                </c:pt>
                <c:pt idx="231">
                  <c:v>2024</c:v>
                </c:pt>
                <c:pt idx="232">
                  <c:v>2024</c:v>
                </c:pt>
                <c:pt idx="233">
                  <c:v>2024</c:v>
                </c:pt>
                <c:pt idx="234">
                  <c:v>2024</c:v>
                </c:pt>
                <c:pt idx="235">
                  <c:v>2024</c:v>
                </c:pt>
                <c:pt idx="236">
                  <c:v>2024</c:v>
                </c:pt>
                <c:pt idx="237">
                  <c:v>2024</c:v>
                </c:pt>
                <c:pt idx="238">
                  <c:v>2024</c:v>
                </c:pt>
                <c:pt idx="239">
                  <c:v>2024</c:v>
                </c:pt>
              </c:strCache>
            </c:strRef>
          </c:cat>
          <c:val>
            <c:numRef>
              <c:f>II.20!$B$4:$B$243</c:f>
              <c:numCache>
                <c:formatCode>0.00</c:formatCode>
                <c:ptCount val="240"/>
                <c:pt idx="0">
                  <c:v>4.43</c:v>
                </c:pt>
                <c:pt idx="1">
                  <c:v>4.5199999999999996</c:v>
                </c:pt>
                <c:pt idx="2">
                  <c:v>4.5</c:v>
                </c:pt>
                <c:pt idx="3">
                  <c:v>4.3600000000000003</c:v>
                </c:pt>
                <c:pt idx="4">
                  <c:v>4.22</c:v>
                </c:pt>
                <c:pt idx="5">
                  <c:v>4.18</c:v>
                </c:pt>
                <c:pt idx="6">
                  <c:v>4.24</c:v>
                </c:pt>
                <c:pt idx="7">
                  <c:v>4.25</c:v>
                </c:pt>
                <c:pt idx="8">
                  <c:v>4.25</c:v>
                </c:pt>
                <c:pt idx="9">
                  <c:v>4.47</c:v>
                </c:pt>
                <c:pt idx="10">
                  <c:v>4.5</c:v>
                </c:pt>
                <c:pt idx="11">
                  <c:v>4.4400000000000004</c:v>
                </c:pt>
                <c:pt idx="12">
                  <c:v>4.5</c:v>
                </c:pt>
                <c:pt idx="13">
                  <c:v>4.7</c:v>
                </c:pt>
                <c:pt idx="14">
                  <c:v>5.05</c:v>
                </c:pt>
                <c:pt idx="15">
                  <c:v>5.28</c:v>
                </c:pt>
                <c:pt idx="16">
                  <c:v>5.35</c:v>
                </c:pt>
                <c:pt idx="17">
                  <c:v>5.4</c:v>
                </c:pt>
                <c:pt idx="18">
                  <c:v>5.34</c:v>
                </c:pt>
                <c:pt idx="19">
                  <c:v>5.26</c:v>
                </c:pt>
                <c:pt idx="20">
                  <c:v>5.17</c:v>
                </c:pt>
                <c:pt idx="21">
                  <c:v>5.21</c:v>
                </c:pt>
                <c:pt idx="22">
                  <c:v>5.18</c:v>
                </c:pt>
                <c:pt idx="23">
                  <c:v>5.22</c:v>
                </c:pt>
                <c:pt idx="24">
                  <c:v>5.28</c:v>
                </c:pt>
                <c:pt idx="25">
                  <c:v>5.22</c:v>
                </c:pt>
                <c:pt idx="26">
                  <c:v>5.24</c:v>
                </c:pt>
                <c:pt idx="27">
                  <c:v>5.31</c:v>
                </c:pt>
                <c:pt idx="28">
                  <c:v>5.48</c:v>
                </c:pt>
                <c:pt idx="29">
                  <c:v>6.16</c:v>
                </c:pt>
                <c:pt idx="30">
                  <c:v>6.16</c:v>
                </c:pt>
                <c:pt idx="31">
                  <c:v>6.13</c:v>
                </c:pt>
                <c:pt idx="32">
                  <c:v>6.11</c:v>
                </c:pt>
                <c:pt idx="33">
                  <c:v>5.82</c:v>
                </c:pt>
                <c:pt idx="34">
                  <c:v>5.59</c:v>
                </c:pt>
                <c:pt idx="35">
                  <c:v>5.73</c:v>
                </c:pt>
                <c:pt idx="36">
                  <c:v>5.77</c:v>
                </c:pt>
                <c:pt idx="37">
                  <c:v>5.67</c:v>
                </c:pt>
                <c:pt idx="38">
                  <c:v>6.03</c:v>
                </c:pt>
                <c:pt idx="39">
                  <c:v>6.18</c:v>
                </c:pt>
                <c:pt idx="40">
                  <c:v>6.33</c:v>
                </c:pt>
                <c:pt idx="41">
                  <c:v>7.12</c:v>
                </c:pt>
                <c:pt idx="42">
                  <c:v>7.09</c:v>
                </c:pt>
                <c:pt idx="43">
                  <c:v>6.6</c:v>
                </c:pt>
                <c:pt idx="44">
                  <c:v>7.1</c:v>
                </c:pt>
                <c:pt idx="45">
                  <c:v>7.43</c:v>
                </c:pt>
                <c:pt idx="46">
                  <c:v>6.88</c:v>
                </c:pt>
                <c:pt idx="47">
                  <c:v>6.5</c:v>
                </c:pt>
                <c:pt idx="48">
                  <c:v>6.35</c:v>
                </c:pt>
                <c:pt idx="49">
                  <c:v>6.23</c:v>
                </c:pt>
                <c:pt idx="50">
                  <c:v>5.49</c:v>
                </c:pt>
                <c:pt idx="51">
                  <c:v>5.54</c:v>
                </c:pt>
                <c:pt idx="52">
                  <c:v>5.48</c:v>
                </c:pt>
                <c:pt idx="53">
                  <c:v>5.38</c:v>
                </c:pt>
                <c:pt idx="54">
                  <c:v>5.35</c:v>
                </c:pt>
                <c:pt idx="55">
                  <c:v>5.2</c:v>
                </c:pt>
                <c:pt idx="56">
                  <c:v>5.21</c:v>
                </c:pt>
                <c:pt idx="57">
                  <c:v>5.29</c:v>
                </c:pt>
                <c:pt idx="58">
                  <c:v>5.2</c:v>
                </c:pt>
                <c:pt idx="59">
                  <c:v>5.19</c:v>
                </c:pt>
                <c:pt idx="60">
                  <c:v>5.0599999999999996</c:v>
                </c:pt>
                <c:pt idx="61">
                  <c:v>4.93</c:v>
                </c:pt>
                <c:pt idx="62">
                  <c:v>4.68</c:v>
                </c:pt>
                <c:pt idx="63">
                  <c:v>4.68</c:v>
                </c:pt>
                <c:pt idx="64">
                  <c:v>4.3600000000000003</c:v>
                </c:pt>
                <c:pt idx="65">
                  <c:v>4.37</c:v>
                </c:pt>
                <c:pt idx="66">
                  <c:v>4.3499999999999996</c:v>
                </c:pt>
                <c:pt idx="67">
                  <c:v>4.12</c:v>
                </c:pt>
                <c:pt idx="68">
                  <c:v>4.24</c:v>
                </c:pt>
                <c:pt idx="69">
                  <c:v>4.26</c:v>
                </c:pt>
                <c:pt idx="70">
                  <c:v>4.43</c:v>
                </c:pt>
                <c:pt idx="71">
                  <c:v>4.68</c:v>
                </c:pt>
                <c:pt idx="72">
                  <c:v>4.62</c:v>
                </c:pt>
                <c:pt idx="73">
                  <c:v>5.09</c:v>
                </c:pt>
                <c:pt idx="74">
                  <c:v>5.14</c:v>
                </c:pt>
                <c:pt idx="75">
                  <c:v>5.23</c:v>
                </c:pt>
                <c:pt idx="76">
                  <c:v>5.09</c:v>
                </c:pt>
                <c:pt idx="77">
                  <c:v>5.12</c:v>
                </c:pt>
                <c:pt idx="78">
                  <c:v>5.0599999999999996</c:v>
                </c:pt>
                <c:pt idx="79">
                  <c:v>4.4000000000000004</c:v>
                </c:pt>
                <c:pt idx="80">
                  <c:v>4.24</c:v>
                </c:pt>
                <c:pt idx="81">
                  <c:v>4.38</c:v>
                </c:pt>
                <c:pt idx="82">
                  <c:v>4.3</c:v>
                </c:pt>
                <c:pt idx="83">
                  <c:v>4.1399999999999997</c:v>
                </c:pt>
                <c:pt idx="84">
                  <c:v>3.99</c:v>
                </c:pt>
                <c:pt idx="85">
                  <c:v>3.97</c:v>
                </c:pt>
                <c:pt idx="86">
                  <c:v>3.94</c:v>
                </c:pt>
                <c:pt idx="87">
                  <c:v>3.8270900000000001</c:v>
                </c:pt>
                <c:pt idx="88">
                  <c:v>3.63306</c:v>
                </c:pt>
                <c:pt idx="89">
                  <c:v>3.6588699999999998</c:v>
                </c:pt>
                <c:pt idx="90">
                  <c:v>3.5292300000000001</c:v>
                </c:pt>
                <c:pt idx="91">
                  <c:v>3.4614099999999999</c:v>
                </c:pt>
                <c:pt idx="92">
                  <c:v>3.5427900000000001</c:v>
                </c:pt>
                <c:pt idx="93">
                  <c:v>3.5100799999999999</c:v>
                </c:pt>
                <c:pt idx="94">
                  <c:v>3.41506</c:v>
                </c:pt>
                <c:pt idx="95">
                  <c:v>3.2820900000000002</c:v>
                </c:pt>
                <c:pt idx="96">
                  <c:v>3.4708199999999998</c:v>
                </c:pt>
                <c:pt idx="97">
                  <c:v>3.4734699999999998</c:v>
                </c:pt>
                <c:pt idx="98">
                  <c:v>3.3563399999999999</c:v>
                </c:pt>
                <c:pt idx="99">
                  <c:v>3.11524</c:v>
                </c:pt>
                <c:pt idx="100">
                  <c:v>3.1766200000000002</c:v>
                </c:pt>
                <c:pt idx="101">
                  <c:v>3.52155</c:v>
                </c:pt>
                <c:pt idx="102">
                  <c:v>3.54671</c:v>
                </c:pt>
                <c:pt idx="103">
                  <c:v>3.74166</c:v>
                </c:pt>
                <c:pt idx="104">
                  <c:v>3.6741100000000002</c:v>
                </c:pt>
                <c:pt idx="105">
                  <c:v>3.61321</c:v>
                </c:pt>
                <c:pt idx="106">
                  <c:v>3.5397500000000002</c:v>
                </c:pt>
                <c:pt idx="107">
                  <c:v>3.6377999999999999</c:v>
                </c:pt>
                <c:pt idx="108">
                  <c:v>3.5562</c:v>
                </c:pt>
                <c:pt idx="109">
                  <c:v>3.43085</c:v>
                </c:pt>
                <c:pt idx="110">
                  <c:v>3.2585999999999999</c:v>
                </c:pt>
                <c:pt idx="111">
                  <c:v>3.2115499999999999</c:v>
                </c:pt>
                <c:pt idx="112">
                  <c:v>3.1166999999999998</c:v>
                </c:pt>
                <c:pt idx="113">
                  <c:v>3.0378500000000002</c:v>
                </c:pt>
                <c:pt idx="114">
                  <c:v>3.0273300000000001</c:v>
                </c:pt>
                <c:pt idx="115">
                  <c:v>2.92232</c:v>
                </c:pt>
                <c:pt idx="116">
                  <c:v>2.83</c:v>
                </c:pt>
                <c:pt idx="117">
                  <c:v>2.78</c:v>
                </c:pt>
                <c:pt idx="118">
                  <c:v>2.64209</c:v>
                </c:pt>
                <c:pt idx="119">
                  <c:v>2.6374300000000002</c:v>
                </c:pt>
                <c:pt idx="120">
                  <c:v>2.3382200000000002</c:v>
                </c:pt>
                <c:pt idx="121">
                  <c:v>2.2799999999999998</c:v>
                </c:pt>
                <c:pt idx="122">
                  <c:v>2.25</c:v>
                </c:pt>
                <c:pt idx="123">
                  <c:v>2.2799999999999998</c:v>
                </c:pt>
                <c:pt idx="124">
                  <c:v>2.79</c:v>
                </c:pt>
                <c:pt idx="125">
                  <c:v>3.17</c:v>
                </c:pt>
                <c:pt idx="126">
                  <c:v>3.13</c:v>
                </c:pt>
                <c:pt idx="127">
                  <c:v>3.08</c:v>
                </c:pt>
                <c:pt idx="128">
                  <c:v>3.09</c:v>
                </c:pt>
                <c:pt idx="129">
                  <c:v>2.7424200000000001</c:v>
                </c:pt>
                <c:pt idx="130">
                  <c:v>2.9383699999999999</c:v>
                </c:pt>
                <c:pt idx="131">
                  <c:v>3.17</c:v>
                </c:pt>
                <c:pt idx="132">
                  <c:v>2.95383</c:v>
                </c:pt>
                <c:pt idx="133">
                  <c:v>2.6782400000000002</c:v>
                </c:pt>
                <c:pt idx="134">
                  <c:v>2.7376499999999999</c:v>
                </c:pt>
                <c:pt idx="135">
                  <c:v>2.83501</c:v>
                </c:pt>
                <c:pt idx="136">
                  <c:v>2.6544150000000002</c:v>
                </c:pt>
                <c:pt idx="137">
                  <c:v>2.4089999999999998</c:v>
                </c:pt>
                <c:pt idx="138">
                  <c:v>2.3096899999999998</c:v>
                </c:pt>
                <c:pt idx="139">
                  <c:v>2.3681000000000001</c:v>
                </c:pt>
                <c:pt idx="140">
                  <c:v>2.2714799999999999</c:v>
                </c:pt>
                <c:pt idx="141">
                  <c:v>2.2698700000000001</c:v>
                </c:pt>
                <c:pt idx="142">
                  <c:v>2.5194299999999998</c:v>
                </c:pt>
                <c:pt idx="143">
                  <c:v>2.3899499999999998</c:v>
                </c:pt>
                <c:pt idx="144">
                  <c:v>2.4649800000000002</c:v>
                </c:pt>
                <c:pt idx="145">
                  <c:v>2.3199999999999998</c:v>
                </c:pt>
                <c:pt idx="146">
                  <c:v>2.3769399999999998</c:v>
                </c:pt>
                <c:pt idx="147">
                  <c:v>2.3220900000000002</c:v>
                </c:pt>
                <c:pt idx="148">
                  <c:v>2.37995</c:v>
                </c:pt>
                <c:pt idx="149">
                  <c:v>2.3790100000000001</c:v>
                </c:pt>
                <c:pt idx="150">
                  <c:v>2.1793800000000001</c:v>
                </c:pt>
                <c:pt idx="151">
                  <c:v>2.34</c:v>
                </c:pt>
                <c:pt idx="152">
                  <c:v>2.14534</c:v>
                </c:pt>
                <c:pt idx="153">
                  <c:v>2.1114000000000002</c:v>
                </c:pt>
                <c:pt idx="154">
                  <c:v>2.05844</c:v>
                </c:pt>
                <c:pt idx="155">
                  <c:v>2.0656099999999999</c:v>
                </c:pt>
                <c:pt idx="156">
                  <c:v>2.1653099999999998</c:v>
                </c:pt>
                <c:pt idx="157">
                  <c:v>2.32572</c:v>
                </c:pt>
                <c:pt idx="158">
                  <c:v>2.1381999999999999</c:v>
                </c:pt>
                <c:pt idx="159">
                  <c:v>2.12805</c:v>
                </c:pt>
                <c:pt idx="160">
                  <c:v>2.0876899999999998</c:v>
                </c:pt>
                <c:pt idx="161">
                  <c:v>2.0703</c:v>
                </c:pt>
                <c:pt idx="162">
                  <c:v>2.1118000000000001</c:v>
                </c:pt>
                <c:pt idx="163">
                  <c:v>2.0718000000000001</c:v>
                </c:pt>
                <c:pt idx="164">
                  <c:v>2.0869</c:v>
                </c:pt>
                <c:pt idx="165">
                  <c:v>2.085</c:v>
                </c:pt>
                <c:pt idx="166">
                  <c:v>2.0853000000000002</c:v>
                </c:pt>
                <c:pt idx="167">
                  <c:v>1.9579</c:v>
                </c:pt>
                <c:pt idx="168">
                  <c:v>1.9751000000000001</c:v>
                </c:pt>
                <c:pt idx="169">
                  <c:v>1.7612000000000001</c:v>
                </c:pt>
                <c:pt idx="170">
                  <c:v>1.5708</c:v>
                </c:pt>
                <c:pt idx="171">
                  <c:v>1.5868</c:v>
                </c:pt>
                <c:pt idx="172">
                  <c:v>1.6979</c:v>
                </c:pt>
                <c:pt idx="173">
                  <c:v>1.1573</c:v>
                </c:pt>
                <c:pt idx="174">
                  <c:v>1.2882</c:v>
                </c:pt>
                <c:pt idx="175">
                  <c:v>0.78410000000000002</c:v>
                </c:pt>
                <c:pt idx="176">
                  <c:v>0.88280000000000003</c:v>
                </c:pt>
                <c:pt idx="177">
                  <c:v>1.0529999999999999</c:v>
                </c:pt>
                <c:pt idx="178">
                  <c:v>1.0679000000000001</c:v>
                </c:pt>
                <c:pt idx="179">
                  <c:v>1.4419</c:v>
                </c:pt>
                <c:pt idx="180">
                  <c:v>1.0273000000000001</c:v>
                </c:pt>
                <c:pt idx="181">
                  <c:v>0.90769999999999995</c:v>
                </c:pt>
                <c:pt idx="182">
                  <c:v>1.2202</c:v>
                </c:pt>
                <c:pt idx="183">
                  <c:v>1.391</c:v>
                </c:pt>
                <c:pt idx="184">
                  <c:v>1.1709000000000001</c:v>
                </c:pt>
                <c:pt idx="185">
                  <c:v>1.0708</c:v>
                </c:pt>
                <c:pt idx="186">
                  <c:v>1.1598999999999999</c:v>
                </c:pt>
                <c:pt idx="187">
                  <c:v>1.0691999999999999</c:v>
                </c:pt>
                <c:pt idx="188">
                  <c:v>1.0267999999999999</c:v>
                </c:pt>
                <c:pt idx="189">
                  <c:v>0.996</c:v>
                </c:pt>
                <c:pt idx="190">
                  <c:v>0.96799999999999997</c:v>
                </c:pt>
                <c:pt idx="191">
                  <c:v>0.85780000000000001</c:v>
                </c:pt>
                <c:pt idx="192">
                  <c:v>0.7974</c:v>
                </c:pt>
                <c:pt idx="193">
                  <c:v>1.1627000000000001</c:v>
                </c:pt>
                <c:pt idx="194">
                  <c:v>1.2134</c:v>
                </c:pt>
                <c:pt idx="195">
                  <c:v>1.3761000000000001</c:v>
                </c:pt>
                <c:pt idx="196">
                  <c:v>1.6254999999999999</c:v>
                </c:pt>
                <c:pt idx="197">
                  <c:v>1.6035999999999999</c:v>
                </c:pt>
                <c:pt idx="198">
                  <c:v>1.4420999999999999</c:v>
                </c:pt>
                <c:pt idx="199">
                  <c:v>1.5095000000000001</c:v>
                </c:pt>
                <c:pt idx="200">
                  <c:v>1.7364999999999999</c:v>
                </c:pt>
                <c:pt idx="201">
                  <c:v>1.7624</c:v>
                </c:pt>
                <c:pt idx="202">
                  <c:v>1.6447000000000001</c:v>
                </c:pt>
                <c:pt idx="203">
                  <c:v>1.7463</c:v>
                </c:pt>
                <c:pt idx="204">
                  <c:v>2.0578500000000002</c:v>
                </c:pt>
                <c:pt idx="205">
                  <c:v>2.5665</c:v>
                </c:pt>
                <c:pt idx="206">
                  <c:v>2.90577</c:v>
                </c:pt>
                <c:pt idx="207">
                  <c:v>3.1208800000000001</c:v>
                </c:pt>
                <c:pt idx="208">
                  <c:v>3.5230199999999998</c:v>
                </c:pt>
                <c:pt idx="209">
                  <c:v>4.1033999999999997</c:v>
                </c:pt>
                <c:pt idx="210">
                  <c:v>3.85724</c:v>
                </c:pt>
                <c:pt idx="211">
                  <c:v>3.86287</c:v>
                </c:pt>
                <c:pt idx="212">
                  <c:v>5.1011600000000001</c:v>
                </c:pt>
                <c:pt idx="213">
                  <c:v>5.1679000000000004</c:v>
                </c:pt>
                <c:pt idx="214">
                  <c:v>4.8310899999999997</c:v>
                </c:pt>
                <c:pt idx="215">
                  <c:v>4.7531600000000003</c:v>
                </c:pt>
                <c:pt idx="216">
                  <c:v>4.38896</c:v>
                </c:pt>
                <c:pt idx="217">
                  <c:v>4.6785399999999999</c:v>
                </c:pt>
                <c:pt idx="218">
                  <c:v>4.8032399999999997</c:v>
                </c:pt>
                <c:pt idx="219">
                  <c:v>4.6820199999999996</c:v>
                </c:pt>
                <c:pt idx="220">
                  <c:v>4.48238</c:v>
                </c:pt>
                <c:pt idx="221">
                  <c:v>4.89053</c:v>
                </c:pt>
                <c:pt idx="222">
                  <c:v>4.6414900000000001</c:v>
                </c:pt>
                <c:pt idx="223">
                  <c:v>5.28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60-4421-8277-CE37D0745CAD}"/>
            </c:ext>
          </c:extLst>
        </c:ser>
        <c:ser>
          <c:idx val="2"/>
          <c:order val="1"/>
          <c:tx>
            <c:strRef>
              <c:f>II.20!$C$3</c:f>
              <c:strCache>
                <c:ptCount val="1"/>
                <c:pt idx="0">
                  <c:v> Fleksrente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0!$A$4:$A$243</c:f>
              <c:strCache>
                <c:ptCount val="240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5</c:v>
                </c:pt>
                <c:pt idx="5">
                  <c:v>2005</c:v>
                </c:pt>
                <c:pt idx="6">
                  <c:v>2005</c:v>
                </c:pt>
                <c:pt idx="7">
                  <c:v>2005</c:v>
                </c:pt>
                <c:pt idx="8">
                  <c:v>2005</c:v>
                </c:pt>
                <c:pt idx="9">
                  <c:v>2005</c:v>
                </c:pt>
                <c:pt idx="10">
                  <c:v>2005</c:v>
                </c:pt>
                <c:pt idx="11">
                  <c:v>2005</c:v>
                </c:pt>
                <c:pt idx="12">
                  <c:v>2006</c:v>
                </c:pt>
                <c:pt idx="13">
                  <c:v>2006</c:v>
                </c:pt>
                <c:pt idx="14">
                  <c:v>2006</c:v>
                </c:pt>
                <c:pt idx="15">
                  <c:v>2006</c:v>
                </c:pt>
                <c:pt idx="16">
                  <c:v>2006</c:v>
                </c:pt>
                <c:pt idx="17">
                  <c:v>2006</c:v>
                </c:pt>
                <c:pt idx="18">
                  <c:v>2006</c:v>
                </c:pt>
                <c:pt idx="19">
                  <c:v>2006</c:v>
                </c:pt>
                <c:pt idx="20">
                  <c:v>2006</c:v>
                </c:pt>
                <c:pt idx="21">
                  <c:v>2006</c:v>
                </c:pt>
                <c:pt idx="22">
                  <c:v>2006</c:v>
                </c:pt>
                <c:pt idx="23">
                  <c:v>2006</c:v>
                </c:pt>
                <c:pt idx="24">
                  <c:v>2007</c:v>
                </c:pt>
                <c:pt idx="25">
                  <c:v>2007</c:v>
                </c:pt>
                <c:pt idx="26">
                  <c:v>2007</c:v>
                </c:pt>
                <c:pt idx="27">
                  <c:v>2007</c:v>
                </c:pt>
                <c:pt idx="28">
                  <c:v>2007</c:v>
                </c:pt>
                <c:pt idx="29">
                  <c:v>2007</c:v>
                </c:pt>
                <c:pt idx="30">
                  <c:v>2007</c:v>
                </c:pt>
                <c:pt idx="31">
                  <c:v>2007</c:v>
                </c:pt>
                <c:pt idx="32">
                  <c:v>2007</c:v>
                </c:pt>
                <c:pt idx="33">
                  <c:v>2007</c:v>
                </c:pt>
                <c:pt idx="34">
                  <c:v>2007</c:v>
                </c:pt>
                <c:pt idx="35">
                  <c:v>2007</c:v>
                </c:pt>
                <c:pt idx="36">
                  <c:v>2008</c:v>
                </c:pt>
                <c:pt idx="37">
                  <c:v>2008</c:v>
                </c:pt>
                <c:pt idx="38">
                  <c:v>2008</c:v>
                </c:pt>
                <c:pt idx="39">
                  <c:v>2008</c:v>
                </c:pt>
                <c:pt idx="40">
                  <c:v>2008</c:v>
                </c:pt>
                <c:pt idx="41">
                  <c:v>2008</c:v>
                </c:pt>
                <c:pt idx="42">
                  <c:v>2008</c:v>
                </c:pt>
                <c:pt idx="43">
                  <c:v>2008</c:v>
                </c:pt>
                <c:pt idx="44">
                  <c:v>2008</c:v>
                </c:pt>
                <c:pt idx="45">
                  <c:v>2008</c:v>
                </c:pt>
                <c:pt idx="46">
                  <c:v>2008</c:v>
                </c:pt>
                <c:pt idx="47">
                  <c:v>2008</c:v>
                </c:pt>
                <c:pt idx="48">
                  <c:v>2009</c:v>
                </c:pt>
                <c:pt idx="49">
                  <c:v>2009</c:v>
                </c:pt>
                <c:pt idx="50">
                  <c:v>2009</c:v>
                </c:pt>
                <c:pt idx="51">
                  <c:v>2009</c:v>
                </c:pt>
                <c:pt idx="52">
                  <c:v>2009</c:v>
                </c:pt>
                <c:pt idx="53">
                  <c:v>2009</c:v>
                </c:pt>
                <c:pt idx="54">
                  <c:v>2009</c:v>
                </c:pt>
                <c:pt idx="55">
                  <c:v>2009</c:v>
                </c:pt>
                <c:pt idx="56">
                  <c:v>2009</c:v>
                </c:pt>
                <c:pt idx="57">
                  <c:v>2009</c:v>
                </c:pt>
                <c:pt idx="58">
                  <c:v>2009</c:v>
                </c:pt>
                <c:pt idx="59">
                  <c:v>2009</c:v>
                </c:pt>
                <c:pt idx="60">
                  <c:v>2010</c:v>
                </c:pt>
                <c:pt idx="61">
                  <c:v>2010</c:v>
                </c:pt>
                <c:pt idx="62">
                  <c:v>2010</c:v>
                </c:pt>
                <c:pt idx="63">
                  <c:v>2010</c:v>
                </c:pt>
                <c:pt idx="64">
                  <c:v>2010</c:v>
                </c:pt>
                <c:pt idx="65">
                  <c:v>2010</c:v>
                </c:pt>
                <c:pt idx="66">
                  <c:v>2010</c:v>
                </c:pt>
                <c:pt idx="67">
                  <c:v>2010</c:v>
                </c:pt>
                <c:pt idx="68">
                  <c:v>2010</c:v>
                </c:pt>
                <c:pt idx="69">
                  <c:v>2010</c:v>
                </c:pt>
                <c:pt idx="70">
                  <c:v>2010</c:v>
                </c:pt>
                <c:pt idx="71">
                  <c:v>2010</c:v>
                </c:pt>
                <c:pt idx="72">
                  <c:v>2011</c:v>
                </c:pt>
                <c:pt idx="73">
                  <c:v>2011</c:v>
                </c:pt>
                <c:pt idx="74">
                  <c:v>2011</c:v>
                </c:pt>
                <c:pt idx="75">
                  <c:v>2011</c:v>
                </c:pt>
                <c:pt idx="76">
                  <c:v>2011</c:v>
                </c:pt>
                <c:pt idx="77">
                  <c:v>2011</c:v>
                </c:pt>
                <c:pt idx="78">
                  <c:v>2011</c:v>
                </c:pt>
                <c:pt idx="79">
                  <c:v>2011</c:v>
                </c:pt>
                <c:pt idx="80">
                  <c:v>2011</c:v>
                </c:pt>
                <c:pt idx="81">
                  <c:v>2011</c:v>
                </c:pt>
                <c:pt idx="82">
                  <c:v>2011</c:v>
                </c:pt>
                <c:pt idx="83">
                  <c:v>2011</c:v>
                </c:pt>
                <c:pt idx="84">
                  <c:v>2012</c:v>
                </c:pt>
                <c:pt idx="85">
                  <c:v>2012</c:v>
                </c:pt>
                <c:pt idx="86">
                  <c:v>2012</c:v>
                </c:pt>
                <c:pt idx="87">
                  <c:v>2012</c:v>
                </c:pt>
                <c:pt idx="88">
                  <c:v>2012</c:v>
                </c:pt>
                <c:pt idx="89">
                  <c:v>2012</c:v>
                </c:pt>
                <c:pt idx="90">
                  <c:v>2012</c:v>
                </c:pt>
                <c:pt idx="91">
                  <c:v>2012</c:v>
                </c:pt>
                <c:pt idx="92">
                  <c:v>2012</c:v>
                </c:pt>
                <c:pt idx="93">
                  <c:v>2012</c:v>
                </c:pt>
                <c:pt idx="94">
                  <c:v>2012</c:v>
                </c:pt>
                <c:pt idx="95">
                  <c:v>2012</c:v>
                </c:pt>
                <c:pt idx="96">
                  <c:v>2013</c:v>
                </c:pt>
                <c:pt idx="97">
                  <c:v>2013</c:v>
                </c:pt>
                <c:pt idx="98">
                  <c:v>2013</c:v>
                </c:pt>
                <c:pt idx="99">
                  <c:v>2013</c:v>
                </c:pt>
                <c:pt idx="100">
                  <c:v>2013</c:v>
                </c:pt>
                <c:pt idx="101">
                  <c:v>2013</c:v>
                </c:pt>
                <c:pt idx="102">
                  <c:v>2013</c:v>
                </c:pt>
                <c:pt idx="103">
                  <c:v>2013</c:v>
                </c:pt>
                <c:pt idx="104">
                  <c:v>2013</c:v>
                </c:pt>
                <c:pt idx="105">
                  <c:v>2013</c:v>
                </c:pt>
                <c:pt idx="106">
                  <c:v>2013</c:v>
                </c:pt>
                <c:pt idx="107">
                  <c:v>2013</c:v>
                </c:pt>
                <c:pt idx="108">
                  <c:v>2014</c:v>
                </c:pt>
                <c:pt idx="109">
                  <c:v>2014</c:v>
                </c:pt>
                <c:pt idx="110">
                  <c:v>2014</c:v>
                </c:pt>
                <c:pt idx="111">
                  <c:v>2014</c:v>
                </c:pt>
                <c:pt idx="112">
                  <c:v>2014</c:v>
                </c:pt>
                <c:pt idx="113">
                  <c:v>2014</c:v>
                </c:pt>
                <c:pt idx="114">
                  <c:v>2014</c:v>
                </c:pt>
                <c:pt idx="115">
                  <c:v>2014</c:v>
                </c:pt>
                <c:pt idx="116">
                  <c:v>2014</c:v>
                </c:pt>
                <c:pt idx="117">
                  <c:v>2014</c:v>
                </c:pt>
                <c:pt idx="118">
                  <c:v>2014</c:v>
                </c:pt>
                <c:pt idx="119">
                  <c:v>2014</c:v>
                </c:pt>
                <c:pt idx="120">
                  <c:v>2015</c:v>
                </c:pt>
                <c:pt idx="121">
                  <c:v>2015</c:v>
                </c:pt>
                <c:pt idx="122">
                  <c:v>2015</c:v>
                </c:pt>
                <c:pt idx="123">
                  <c:v>2015</c:v>
                </c:pt>
                <c:pt idx="124">
                  <c:v>2015</c:v>
                </c:pt>
                <c:pt idx="125">
                  <c:v>2015</c:v>
                </c:pt>
                <c:pt idx="126">
                  <c:v>2015</c:v>
                </c:pt>
                <c:pt idx="127">
                  <c:v>2015</c:v>
                </c:pt>
                <c:pt idx="128">
                  <c:v>2015</c:v>
                </c:pt>
                <c:pt idx="129">
                  <c:v>2015</c:v>
                </c:pt>
                <c:pt idx="130">
                  <c:v>2015</c:v>
                </c:pt>
                <c:pt idx="131">
                  <c:v>2015</c:v>
                </c:pt>
                <c:pt idx="132">
                  <c:v>2016</c:v>
                </c:pt>
                <c:pt idx="133">
                  <c:v>2016</c:v>
                </c:pt>
                <c:pt idx="134">
                  <c:v>2016</c:v>
                </c:pt>
                <c:pt idx="135">
                  <c:v>2016</c:v>
                </c:pt>
                <c:pt idx="136">
                  <c:v>2016</c:v>
                </c:pt>
                <c:pt idx="137">
                  <c:v>2016</c:v>
                </c:pt>
                <c:pt idx="138">
                  <c:v>2016</c:v>
                </c:pt>
                <c:pt idx="139">
                  <c:v>2016</c:v>
                </c:pt>
                <c:pt idx="140">
                  <c:v>2016</c:v>
                </c:pt>
                <c:pt idx="141">
                  <c:v>2016</c:v>
                </c:pt>
                <c:pt idx="142">
                  <c:v>2016</c:v>
                </c:pt>
                <c:pt idx="143">
                  <c:v>2016</c:v>
                </c:pt>
                <c:pt idx="144">
                  <c:v>2017</c:v>
                </c:pt>
                <c:pt idx="145">
                  <c:v>2017</c:v>
                </c:pt>
                <c:pt idx="146">
                  <c:v>2017</c:v>
                </c:pt>
                <c:pt idx="147">
                  <c:v>2017</c:v>
                </c:pt>
                <c:pt idx="148">
                  <c:v>2017</c:v>
                </c:pt>
                <c:pt idx="149">
                  <c:v>2017</c:v>
                </c:pt>
                <c:pt idx="150">
                  <c:v>2017</c:v>
                </c:pt>
                <c:pt idx="151">
                  <c:v>2017</c:v>
                </c:pt>
                <c:pt idx="152">
                  <c:v>2017</c:v>
                </c:pt>
                <c:pt idx="153">
                  <c:v>2017</c:v>
                </c:pt>
                <c:pt idx="154">
                  <c:v>2017</c:v>
                </c:pt>
                <c:pt idx="155">
                  <c:v>2017</c:v>
                </c:pt>
                <c:pt idx="156">
                  <c:v>2018</c:v>
                </c:pt>
                <c:pt idx="157">
                  <c:v>2018</c:v>
                </c:pt>
                <c:pt idx="158">
                  <c:v>2018</c:v>
                </c:pt>
                <c:pt idx="159">
                  <c:v>2018</c:v>
                </c:pt>
                <c:pt idx="160">
                  <c:v>2018</c:v>
                </c:pt>
                <c:pt idx="161">
                  <c:v>2018</c:v>
                </c:pt>
                <c:pt idx="162">
                  <c:v>2018</c:v>
                </c:pt>
                <c:pt idx="163">
                  <c:v>2018</c:v>
                </c:pt>
                <c:pt idx="164">
                  <c:v>2018</c:v>
                </c:pt>
                <c:pt idx="165">
                  <c:v>2018</c:v>
                </c:pt>
                <c:pt idx="166">
                  <c:v>2018</c:v>
                </c:pt>
                <c:pt idx="167">
                  <c:v>2018</c:v>
                </c:pt>
                <c:pt idx="168">
                  <c:v>2019</c:v>
                </c:pt>
                <c:pt idx="169">
                  <c:v>2019</c:v>
                </c:pt>
                <c:pt idx="170">
                  <c:v>2019</c:v>
                </c:pt>
                <c:pt idx="171">
                  <c:v>2019</c:v>
                </c:pt>
                <c:pt idx="172">
                  <c:v>2019</c:v>
                </c:pt>
                <c:pt idx="173">
                  <c:v>2019</c:v>
                </c:pt>
                <c:pt idx="174">
                  <c:v>2019</c:v>
                </c:pt>
                <c:pt idx="175">
                  <c:v>2019</c:v>
                </c:pt>
                <c:pt idx="176">
                  <c:v>2019</c:v>
                </c:pt>
                <c:pt idx="177">
                  <c:v>2019</c:v>
                </c:pt>
                <c:pt idx="178">
                  <c:v>2019</c:v>
                </c:pt>
                <c:pt idx="179">
                  <c:v>2019</c:v>
                </c:pt>
                <c:pt idx="180">
                  <c:v>2020</c:v>
                </c:pt>
                <c:pt idx="181">
                  <c:v>2020</c:v>
                </c:pt>
                <c:pt idx="182">
                  <c:v>2020</c:v>
                </c:pt>
                <c:pt idx="183">
                  <c:v>2020</c:v>
                </c:pt>
                <c:pt idx="184">
                  <c:v>2020</c:v>
                </c:pt>
                <c:pt idx="185">
                  <c:v>2020</c:v>
                </c:pt>
                <c:pt idx="186">
                  <c:v>2020</c:v>
                </c:pt>
                <c:pt idx="187">
                  <c:v>2020</c:v>
                </c:pt>
                <c:pt idx="188">
                  <c:v>2020</c:v>
                </c:pt>
                <c:pt idx="189">
                  <c:v>2020</c:v>
                </c:pt>
                <c:pt idx="190">
                  <c:v>2020</c:v>
                </c:pt>
                <c:pt idx="191">
                  <c:v>2020</c:v>
                </c:pt>
                <c:pt idx="192">
                  <c:v>2021</c:v>
                </c:pt>
                <c:pt idx="193">
                  <c:v>2021</c:v>
                </c:pt>
                <c:pt idx="194">
                  <c:v>2021</c:v>
                </c:pt>
                <c:pt idx="195">
                  <c:v>2021</c:v>
                </c:pt>
                <c:pt idx="196">
                  <c:v>2021</c:v>
                </c:pt>
                <c:pt idx="197">
                  <c:v>2021</c:v>
                </c:pt>
                <c:pt idx="198">
                  <c:v>2021</c:v>
                </c:pt>
                <c:pt idx="199">
                  <c:v>2021</c:v>
                </c:pt>
                <c:pt idx="200">
                  <c:v>2021</c:v>
                </c:pt>
                <c:pt idx="201">
                  <c:v>2021</c:v>
                </c:pt>
                <c:pt idx="202">
                  <c:v>2021</c:v>
                </c:pt>
                <c:pt idx="203">
                  <c:v>2021</c:v>
                </c:pt>
                <c:pt idx="204">
                  <c:v>2022</c:v>
                </c:pt>
                <c:pt idx="205">
                  <c:v>2022</c:v>
                </c:pt>
                <c:pt idx="206">
                  <c:v>2022</c:v>
                </c:pt>
                <c:pt idx="207">
                  <c:v>2022</c:v>
                </c:pt>
                <c:pt idx="208">
                  <c:v>2022</c:v>
                </c:pt>
                <c:pt idx="209">
                  <c:v>2022</c:v>
                </c:pt>
                <c:pt idx="210">
                  <c:v>2022</c:v>
                </c:pt>
                <c:pt idx="211">
                  <c:v>2022</c:v>
                </c:pt>
                <c:pt idx="212">
                  <c:v>2022</c:v>
                </c:pt>
                <c:pt idx="213">
                  <c:v>2022</c:v>
                </c:pt>
                <c:pt idx="214">
                  <c:v>2022</c:v>
                </c:pt>
                <c:pt idx="215">
                  <c:v>2022</c:v>
                </c:pt>
                <c:pt idx="216">
                  <c:v>2023</c:v>
                </c:pt>
                <c:pt idx="217">
                  <c:v>2023</c:v>
                </c:pt>
                <c:pt idx="218">
                  <c:v>2023</c:v>
                </c:pt>
                <c:pt idx="219">
                  <c:v>2023</c:v>
                </c:pt>
                <c:pt idx="220">
                  <c:v>2023</c:v>
                </c:pt>
                <c:pt idx="221">
                  <c:v>2023</c:v>
                </c:pt>
                <c:pt idx="222">
                  <c:v>2023</c:v>
                </c:pt>
                <c:pt idx="223">
                  <c:v>2023</c:v>
                </c:pt>
                <c:pt idx="224">
                  <c:v>2023</c:v>
                </c:pt>
                <c:pt idx="225">
                  <c:v>2023</c:v>
                </c:pt>
                <c:pt idx="226">
                  <c:v>2023</c:v>
                </c:pt>
                <c:pt idx="227">
                  <c:v>2023</c:v>
                </c:pt>
                <c:pt idx="228">
                  <c:v>2024</c:v>
                </c:pt>
                <c:pt idx="229">
                  <c:v>2024</c:v>
                </c:pt>
                <c:pt idx="230">
                  <c:v>2024</c:v>
                </c:pt>
                <c:pt idx="231">
                  <c:v>2024</c:v>
                </c:pt>
                <c:pt idx="232">
                  <c:v>2024</c:v>
                </c:pt>
                <c:pt idx="233">
                  <c:v>2024</c:v>
                </c:pt>
                <c:pt idx="234">
                  <c:v>2024</c:v>
                </c:pt>
                <c:pt idx="235">
                  <c:v>2024</c:v>
                </c:pt>
                <c:pt idx="236">
                  <c:v>2024</c:v>
                </c:pt>
                <c:pt idx="237">
                  <c:v>2024</c:v>
                </c:pt>
                <c:pt idx="238">
                  <c:v>2024</c:v>
                </c:pt>
                <c:pt idx="239">
                  <c:v>2024</c:v>
                </c:pt>
              </c:strCache>
            </c:strRef>
          </c:cat>
          <c:val>
            <c:numRef>
              <c:f>II.20!$C$4:$C$243</c:f>
              <c:numCache>
                <c:formatCode>0.00</c:formatCode>
                <c:ptCount val="240"/>
                <c:pt idx="0">
                  <c:v>2.35</c:v>
                </c:pt>
                <c:pt idx="1">
                  <c:v>2.36</c:v>
                </c:pt>
                <c:pt idx="2">
                  <c:v>2.36</c:v>
                </c:pt>
                <c:pt idx="3">
                  <c:v>2.23</c:v>
                </c:pt>
                <c:pt idx="4">
                  <c:v>2.1800000000000002</c:v>
                </c:pt>
                <c:pt idx="5">
                  <c:v>2.15</c:v>
                </c:pt>
                <c:pt idx="6">
                  <c:v>2.21</c:v>
                </c:pt>
                <c:pt idx="7">
                  <c:v>2.23</c:v>
                </c:pt>
                <c:pt idx="8">
                  <c:v>2.2999999999999998</c:v>
                </c:pt>
                <c:pt idx="9">
                  <c:v>2.61</c:v>
                </c:pt>
                <c:pt idx="10">
                  <c:v>2.7</c:v>
                </c:pt>
                <c:pt idx="11">
                  <c:v>2.94</c:v>
                </c:pt>
                <c:pt idx="12">
                  <c:v>2.92</c:v>
                </c:pt>
                <c:pt idx="13">
                  <c:v>3.11</c:v>
                </c:pt>
                <c:pt idx="14">
                  <c:v>3.26</c:v>
                </c:pt>
                <c:pt idx="15">
                  <c:v>3.27</c:v>
                </c:pt>
                <c:pt idx="16">
                  <c:v>3.34</c:v>
                </c:pt>
                <c:pt idx="17">
                  <c:v>3.46</c:v>
                </c:pt>
                <c:pt idx="18">
                  <c:v>3.47</c:v>
                </c:pt>
                <c:pt idx="19">
                  <c:v>3.56</c:v>
                </c:pt>
                <c:pt idx="20">
                  <c:v>3.63</c:v>
                </c:pt>
                <c:pt idx="21">
                  <c:v>3.94</c:v>
                </c:pt>
                <c:pt idx="22">
                  <c:v>4.0199999999999996</c:v>
                </c:pt>
                <c:pt idx="23">
                  <c:v>4.18</c:v>
                </c:pt>
                <c:pt idx="24">
                  <c:v>4.0999999999999996</c:v>
                </c:pt>
                <c:pt idx="25">
                  <c:v>4.18</c:v>
                </c:pt>
                <c:pt idx="26">
                  <c:v>4.25</c:v>
                </c:pt>
                <c:pt idx="27">
                  <c:v>4.34</c:v>
                </c:pt>
                <c:pt idx="28">
                  <c:v>4.4400000000000004</c:v>
                </c:pt>
                <c:pt idx="29">
                  <c:v>4.46</c:v>
                </c:pt>
                <c:pt idx="30">
                  <c:v>4.46</c:v>
                </c:pt>
                <c:pt idx="31">
                  <c:v>4.51</c:v>
                </c:pt>
                <c:pt idx="32">
                  <c:v>4.5999999999999996</c:v>
                </c:pt>
                <c:pt idx="33">
                  <c:v>4.42</c:v>
                </c:pt>
                <c:pt idx="34">
                  <c:v>4.42</c:v>
                </c:pt>
                <c:pt idx="35">
                  <c:v>4.5999999999999996</c:v>
                </c:pt>
                <c:pt idx="36">
                  <c:v>4.28</c:v>
                </c:pt>
                <c:pt idx="37">
                  <c:v>4.22</c:v>
                </c:pt>
                <c:pt idx="38">
                  <c:v>4.5599999999999996</c:v>
                </c:pt>
                <c:pt idx="39">
                  <c:v>4.7699999999999996</c:v>
                </c:pt>
                <c:pt idx="40">
                  <c:v>5.03</c:v>
                </c:pt>
                <c:pt idx="41">
                  <c:v>5.36</c:v>
                </c:pt>
                <c:pt idx="42">
                  <c:v>5.25</c:v>
                </c:pt>
                <c:pt idx="43">
                  <c:v>5</c:v>
                </c:pt>
                <c:pt idx="44">
                  <c:v>5.03</c:v>
                </c:pt>
                <c:pt idx="45">
                  <c:v>5.87</c:v>
                </c:pt>
                <c:pt idx="46">
                  <c:v>4.84</c:v>
                </c:pt>
                <c:pt idx="47">
                  <c:v>4.3600000000000003</c:v>
                </c:pt>
                <c:pt idx="48">
                  <c:v>3.86</c:v>
                </c:pt>
                <c:pt idx="49">
                  <c:v>3.53</c:v>
                </c:pt>
                <c:pt idx="50">
                  <c:v>2.91</c:v>
                </c:pt>
                <c:pt idx="51">
                  <c:v>2.78</c:v>
                </c:pt>
                <c:pt idx="52">
                  <c:v>2.5299999999999998</c:v>
                </c:pt>
                <c:pt idx="53">
                  <c:v>2.23</c:v>
                </c:pt>
                <c:pt idx="54">
                  <c:v>2.09</c:v>
                </c:pt>
                <c:pt idx="55">
                  <c:v>2.0699999999999998</c:v>
                </c:pt>
                <c:pt idx="56">
                  <c:v>1.64</c:v>
                </c:pt>
                <c:pt idx="57">
                  <c:v>2.09</c:v>
                </c:pt>
                <c:pt idx="58">
                  <c:v>1.68</c:v>
                </c:pt>
                <c:pt idx="59">
                  <c:v>1.74</c:v>
                </c:pt>
                <c:pt idx="60">
                  <c:v>1.44</c:v>
                </c:pt>
                <c:pt idx="61">
                  <c:v>1.39</c:v>
                </c:pt>
                <c:pt idx="62">
                  <c:v>1.25</c:v>
                </c:pt>
                <c:pt idx="63">
                  <c:v>1.22</c:v>
                </c:pt>
                <c:pt idx="64">
                  <c:v>0.92</c:v>
                </c:pt>
                <c:pt idx="65">
                  <c:v>1</c:v>
                </c:pt>
                <c:pt idx="66">
                  <c:v>0.95</c:v>
                </c:pt>
                <c:pt idx="67">
                  <c:v>1.24</c:v>
                </c:pt>
                <c:pt idx="68">
                  <c:v>1.36</c:v>
                </c:pt>
                <c:pt idx="69">
                  <c:v>1.44</c:v>
                </c:pt>
                <c:pt idx="70">
                  <c:v>1.33</c:v>
                </c:pt>
                <c:pt idx="71">
                  <c:v>1.41</c:v>
                </c:pt>
                <c:pt idx="72">
                  <c:v>1.25</c:v>
                </c:pt>
                <c:pt idx="73">
                  <c:v>1.51</c:v>
                </c:pt>
                <c:pt idx="74">
                  <c:v>1.6</c:v>
                </c:pt>
                <c:pt idx="75">
                  <c:v>1.77</c:v>
                </c:pt>
                <c:pt idx="76">
                  <c:v>1.67</c:v>
                </c:pt>
                <c:pt idx="77">
                  <c:v>1.71</c:v>
                </c:pt>
                <c:pt idx="78">
                  <c:v>1.63</c:v>
                </c:pt>
                <c:pt idx="79">
                  <c:v>1.3</c:v>
                </c:pt>
                <c:pt idx="80">
                  <c:v>1.03</c:v>
                </c:pt>
                <c:pt idx="81">
                  <c:v>1.32</c:v>
                </c:pt>
                <c:pt idx="82">
                  <c:v>1.2</c:v>
                </c:pt>
                <c:pt idx="83">
                  <c:v>0.84</c:v>
                </c:pt>
                <c:pt idx="84">
                  <c:v>0.74</c:v>
                </c:pt>
                <c:pt idx="85">
                  <c:v>0.73</c:v>
                </c:pt>
                <c:pt idx="86">
                  <c:v>0.76</c:v>
                </c:pt>
                <c:pt idx="87">
                  <c:v>0.64329000000000003</c:v>
                </c:pt>
                <c:pt idx="88">
                  <c:v>0.53681999999999996</c:v>
                </c:pt>
                <c:pt idx="89">
                  <c:v>0.35289999999999999</c:v>
                </c:pt>
                <c:pt idx="90">
                  <c:v>0.15576000000000001</c:v>
                </c:pt>
                <c:pt idx="91">
                  <c:v>0.22375</c:v>
                </c:pt>
                <c:pt idx="92">
                  <c:v>0.35581000000000002</c:v>
                </c:pt>
                <c:pt idx="93">
                  <c:v>0.43182999999999999</c:v>
                </c:pt>
                <c:pt idx="94">
                  <c:v>0.28328999999999999</c:v>
                </c:pt>
                <c:pt idx="95">
                  <c:v>0.20702000000000001</c:v>
                </c:pt>
                <c:pt idx="96">
                  <c:v>0.39628999999999998</c:v>
                </c:pt>
                <c:pt idx="97">
                  <c:v>0.26457999999999998</c:v>
                </c:pt>
                <c:pt idx="98">
                  <c:v>0.36220999999999998</c:v>
                </c:pt>
                <c:pt idx="99">
                  <c:v>0.19850000000000001</c:v>
                </c:pt>
                <c:pt idx="100">
                  <c:v>0.14716000000000001</c:v>
                </c:pt>
                <c:pt idx="101">
                  <c:v>0.24346999999999999</c:v>
                </c:pt>
                <c:pt idx="102">
                  <c:v>0.17127999999999999</c:v>
                </c:pt>
                <c:pt idx="103">
                  <c:v>0.21808</c:v>
                </c:pt>
                <c:pt idx="104">
                  <c:v>0.35596</c:v>
                </c:pt>
                <c:pt idx="105">
                  <c:v>0.29036000000000001</c:v>
                </c:pt>
                <c:pt idx="106">
                  <c:v>0.14343</c:v>
                </c:pt>
                <c:pt idx="107">
                  <c:v>0.15123</c:v>
                </c:pt>
                <c:pt idx="108">
                  <c:v>0.25475999999999999</c:v>
                </c:pt>
                <c:pt idx="109">
                  <c:v>0.19372</c:v>
                </c:pt>
                <c:pt idx="110">
                  <c:v>0.29787999999999998</c:v>
                </c:pt>
                <c:pt idx="111">
                  <c:v>0.18301000000000001</c:v>
                </c:pt>
                <c:pt idx="112">
                  <c:v>0.17169999999999999</c:v>
                </c:pt>
                <c:pt idx="113">
                  <c:v>0.2369</c:v>
                </c:pt>
                <c:pt idx="114">
                  <c:v>0.15805</c:v>
                </c:pt>
                <c:pt idx="115">
                  <c:v>0.16897000000000001</c:v>
                </c:pt>
                <c:pt idx="116">
                  <c:v>0.12</c:v>
                </c:pt>
                <c:pt idx="117">
                  <c:v>0.13</c:v>
                </c:pt>
                <c:pt idx="118">
                  <c:v>0.20444000000000001</c:v>
                </c:pt>
                <c:pt idx="119">
                  <c:v>0.1757</c:v>
                </c:pt>
                <c:pt idx="120">
                  <c:v>1.6559999999999998E-2</c:v>
                </c:pt>
                <c:pt idx="121">
                  <c:v>-0.27</c:v>
                </c:pt>
                <c:pt idx="122">
                  <c:v>-0.37</c:v>
                </c:pt>
                <c:pt idx="123">
                  <c:v>-0.36</c:v>
                </c:pt>
                <c:pt idx="124">
                  <c:v>-0.19</c:v>
                </c:pt>
                <c:pt idx="125">
                  <c:v>-0.39</c:v>
                </c:pt>
                <c:pt idx="126">
                  <c:v>-0.19</c:v>
                </c:pt>
                <c:pt idx="127">
                  <c:v>-0.14000000000000001</c:v>
                </c:pt>
                <c:pt idx="128">
                  <c:v>-0.03</c:v>
                </c:pt>
                <c:pt idx="129">
                  <c:v>-3.5810000000000002E-2</c:v>
                </c:pt>
                <c:pt idx="130">
                  <c:v>-0.11899999999999999</c:v>
                </c:pt>
                <c:pt idx="131">
                  <c:v>-0.12614</c:v>
                </c:pt>
                <c:pt idx="132">
                  <c:v>-3.4000000000000002E-2</c:v>
                </c:pt>
                <c:pt idx="133">
                  <c:v>-0.11805</c:v>
                </c:pt>
                <c:pt idx="134">
                  <c:v>-3.2129999999999999E-2</c:v>
                </c:pt>
                <c:pt idx="135">
                  <c:v>-0.28083000000000002</c:v>
                </c:pt>
                <c:pt idx="136">
                  <c:v>-0.22731699999999999</c:v>
                </c:pt>
                <c:pt idx="137">
                  <c:v>-0.47599999999999998</c:v>
                </c:pt>
                <c:pt idx="138">
                  <c:v>-0.33101999999999998</c:v>
                </c:pt>
                <c:pt idx="139">
                  <c:v>-0.60477000000000003</c:v>
                </c:pt>
                <c:pt idx="140">
                  <c:v>-0.33950000000000002</c:v>
                </c:pt>
                <c:pt idx="141">
                  <c:v>-0.27032</c:v>
                </c:pt>
                <c:pt idx="142">
                  <c:v>-0.36570000000000003</c:v>
                </c:pt>
                <c:pt idx="143">
                  <c:v>-0.32799</c:v>
                </c:pt>
                <c:pt idx="144">
                  <c:v>-0.44664999999999999</c:v>
                </c:pt>
                <c:pt idx="145">
                  <c:v>-0.53473999999999999</c:v>
                </c:pt>
                <c:pt idx="146">
                  <c:v>-0.43104999999999999</c:v>
                </c:pt>
                <c:pt idx="147">
                  <c:v>-0.49458999999999997</c:v>
                </c:pt>
                <c:pt idx="148">
                  <c:v>-0.53571000000000002</c:v>
                </c:pt>
                <c:pt idx="149">
                  <c:v>-0.45874999999999999</c:v>
                </c:pt>
                <c:pt idx="150">
                  <c:v>-0.58257000000000003</c:v>
                </c:pt>
                <c:pt idx="151">
                  <c:v>-0.65</c:v>
                </c:pt>
                <c:pt idx="152">
                  <c:v>-0.60209999999999997</c:v>
                </c:pt>
                <c:pt idx="153">
                  <c:v>-0.52071000000000001</c:v>
                </c:pt>
                <c:pt idx="154">
                  <c:v>-0.58609999999999995</c:v>
                </c:pt>
                <c:pt idx="155">
                  <c:v>-0.52515000000000001</c:v>
                </c:pt>
                <c:pt idx="156">
                  <c:v>-0.61195999999999995</c:v>
                </c:pt>
                <c:pt idx="157">
                  <c:v>-0.57230999999999999</c:v>
                </c:pt>
                <c:pt idx="158">
                  <c:v>-0.38030000000000003</c:v>
                </c:pt>
                <c:pt idx="159">
                  <c:v>-0.54947999999999997</c:v>
                </c:pt>
                <c:pt idx="160">
                  <c:v>-0.51676999999999995</c:v>
                </c:pt>
                <c:pt idx="161">
                  <c:v>-0.44177</c:v>
                </c:pt>
                <c:pt idx="162">
                  <c:v>-0.52259999999999995</c:v>
                </c:pt>
                <c:pt idx="163">
                  <c:v>-0.50849999999999995</c:v>
                </c:pt>
                <c:pt idx="164">
                  <c:v>-0.46289999999999998</c:v>
                </c:pt>
                <c:pt idx="165">
                  <c:v>-0.50190000000000001</c:v>
                </c:pt>
                <c:pt idx="166">
                  <c:v>-0.55510000000000004</c:v>
                </c:pt>
                <c:pt idx="167">
                  <c:v>-0.44729999999999998</c:v>
                </c:pt>
                <c:pt idx="168">
                  <c:v>-0.434</c:v>
                </c:pt>
                <c:pt idx="169">
                  <c:v>-0.51590000000000003</c:v>
                </c:pt>
                <c:pt idx="170">
                  <c:v>-0.43509999999999999</c:v>
                </c:pt>
                <c:pt idx="171">
                  <c:v>-0.58199999999999996</c:v>
                </c:pt>
                <c:pt idx="172">
                  <c:v>-0.59150000000000003</c:v>
                </c:pt>
                <c:pt idx="173">
                  <c:v>-0.64090000000000003</c:v>
                </c:pt>
                <c:pt idx="174">
                  <c:v>-0.68130000000000002</c:v>
                </c:pt>
                <c:pt idx="175">
                  <c:v>-0.75829999999999997</c:v>
                </c:pt>
                <c:pt idx="176">
                  <c:v>-0.67300000000000004</c:v>
                </c:pt>
                <c:pt idx="177">
                  <c:v>-0.67569999999999997</c:v>
                </c:pt>
                <c:pt idx="178">
                  <c:v>-0.59150000000000003</c:v>
                </c:pt>
                <c:pt idx="179">
                  <c:v>-0.56759999999999999</c:v>
                </c:pt>
                <c:pt idx="180">
                  <c:v>-0.55179999999999996</c:v>
                </c:pt>
                <c:pt idx="181">
                  <c:v>-0.60060000000000002</c:v>
                </c:pt>
                <c:pt idx="182">
                  <c:v>-0.22650000000000001</c:v>
                </c:pt>
                <c:pt idx="183">
                  <c:v>-0.3584</c:v>
                </c:pt>
                <c:pt idx="184">
                  <c:v>-0.39069999999999999</c:v>
                </c:pt>
                <c:pt idx="185">
                  <c:v>-0.43219999999999997</c:v>
                </c:pt>
                <c:pt idx="186">
                  <c:v>-0.49869999999999998</c:v>
                </c:pt>
                <c:pt idx="187">
                  <c:v>-0.47799999999999998</c:v>
                </c:pt>
                <c:pt idx="188">
                  <c:v>-0.48359999999999997</c:v>
                </c:pt>
                <c:pt idx="189">
                  <c:v>-0.54469999999999996</c:v>
                </c:pt>
                <c:pt idx="190">
                  <c:v>-0.46</c:v>
                </c:pt>
                <c:pt idx="191">
                  <c:v>-0.48680000000000001</c:v>
                </c:pt>
                <c:pt idx="192">
                  <c:v>-0.52059999999999995</c:v>
                </c:pt>
                <c:pt idx="193">
                  <c:v>-0.42459999999999998</c:v>
                </c:pt>
                <c:pt idx="194">
                  <c:v>-0.4153</c:v>
                </c:pt>
                <c:pt idx="195">
                  <c:v>-0.51590000000000003</c:v>
                </c:pt>
                <c:pt idx="196">
                  <c:v>-0.53320000000000001</c:v>
                </c:pt>
                <c:pt idx="197">
                  <c:v>-0.46839999999999998</c:v>
                </c:pt>
                <c:pt idx="198">
                  <c:v>-0.52859999999999996</c:v>
                </c:pt>
                <c:pt idx="199">
                  <c:v>-0.56359999999999999</c:v>
                </c:pt>
                <c:pt idx="200">
                  <c:v>-0.48420000000000002</c:v>
                </c:pt>
                <c:pt idx="201">
                  <c:v>-0.4904</c:v>
                </c:pt>
                <c:pt idx="202">
                  <c:v>-0.53310000000000002</c:v>
                </c:pt>
                <c:pt idx="203">
                  <c:v>-0.63049999999999995</c:v>
                </c:pt>
                <c:pt idx="204">
                  <c:v>-0.47577000000000003</c:v>
                </c:pt>
                <c:pt idx="205">
                  <c:v>-0.62209999999999999</c:v>
                </c:pt>
                <c:pt idx="206">
                  <c:v>0.34856999999999999</c:v>
                </c:pt>
                <c:pt idx="207">
                  <c:v>0.20751</c:v>
                </c:pt>
                <c:pt idx="208">
                  <c:v>0.3322</c:v>
                </c:pt>
                <c:pt idx="209">
                  <c:v>1.33348</c:v>
                </c:pt>
                <c:pt idx="210">
                  <c:v>0.46761000000000003</c:v>
                </c:pt>
                <c:pt idx="211">
                  <c:v>1.72976</c:v>
                </c:pt>
                <c:pt idx="212">
                  <c:v>2.6634199999999999</c:v>
                </c:pt>
                <c:pt idx="213">
                  <c:v>2.5596000000000001</c:v>
                </c:pt>
                <c:pt idx="214">
                  <c:v>2.6312899999999999</c:v>
                </c:pt>
                <c:pt idx="215">
                  <c:v>3.0962900000000002</c:v>
                </c:pt>
                <c:pt idx="216">
                  <c:v>3.1518100000000002</c:v>
                </c:pt>
                <c:pt idx="217">
                  <c:v>3.4396100000000001</c:v>
                </c:pt>
                <c:pt idx="218">
                  <c:v>3.18344</c:v>
                </c:pt>
                <c:pt idx="219">
                  <c:v>3.3542200000000002</c:v>
                </c:pt>
                <c:pt idx="220">
                  <c:v>3.3227699999999998</c:v>
                </c:pt>
                <c:pt idx="221">
                  <c:v>3.64079</c:v>
                </c:pt>
                <c:pt idx="222">
                  <c:v>3.4358599999999999</c:v>
                </c:pt>
                <c:pt idx="223">
                  <c:v>3.5329999999999999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60-4421-8277-CE37D0745CAD}"/>
            </c:ext>
          </c:extLst>
        </c:ser>
        <c:ser>
          <c:idx val="5"/>
          <c:order val="2"/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0!$A$4:$A$243</c:f>
              <c:strCache>
                <c:ptCount val="240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5</c:v>
                </c:pt>
                <c:pt idx="5">
                  <c:v>2005</c:v>
                </c:pt>
                <c:pt idx="6">
                  <c:v>2005</c:v>
                </c:pt>
                <c:pt idx="7">
                  <c:v>2005</c:v>
                </c:pt>
                <c:pt idx="8">
                  <c:v>2005</c:v>
                </c:pt>
                <c:pt idx="9">
                  <c:v>2005</c:v>
                </c:pt>
                <c:pt idx="10">
                  <c:v>2005</c:v>
                </c:pt>
                <c:pt idx="11">
                  <c:v>2005</c:v>
                </c:pt>
                <c:pt idx="12">
                  <c:v>2006</c:v>
                </c:pt>
                <c:pt idx="13">
                  <c:v>2006</c:v>
                </c:pt>
                <c:pt idx="14">
                  <c:v>2006</c:v>
                </c:pt>
                <c:pt idx="15">
                  <c:v>2006</c:v>
                </c:pt>
                <c:pt idx="16">
                  <c:v>2006</c:v>
                </c:pt>
                <c:pt idx="17">
                  <c:v>2006</c:v>
                </c:pt>
                <c:pt idx="18">
                  <c:v>2006</c:v>
                </c:pt>
                <c:pt idx="19">
                  <c:v>2006</c:v>
                </c:pt>
                <c:pt idx="20">
                  <c:v>2006</c:v>
                </c:pt>
                <c:pt idx="21">
                  <c:v>2006</c:v>
                </c:pt>
                <c:pt idx="22">
                  <c:v>2006</c:v>
                </c:pt>
                <c:pt idx="23">
                  <c:v>2006</c:v>
                </c:pt>
                <c:pt idx="24">
                  <c:v>2007</c:v>
                </c:pt>
                <c:pt idx="25">
                  <c:v>2007</c:v>
                </c:pt>
                <c:pt idx="26">
                  <c:v>2007</c:v>
                </c:pt>
                <c:pt idx="27">
                  <c:v>2007</c:v>
                </c:pt>
                <c:pt idx="28">
                  <c:v>2007</c:v>
                </c:pt>
                <c:pt idx="29">
                  <c:v>2007</c:v>
                </c:pt>
                <c:pt idx="30">
                  <c:v>2007</c:v>
                </c:pt>
                <c:pt idx="31">
                  <c:v>2007</c:v>
                </c:pt>
                <c:pt idx="32">
                  <c:v>2007</c:v>
                </c:pt>
                <c:pt idx="33">
                  <c:v>2007</c:v>
                </c:pt>
                <c:pt idx="34">
                  <c:v>2007</c:v>
                </c:pt>
                <c:pt idx="35">
                  <c:v>2007</c:v>
                </c:pt>
                <c:pt idx="36">
                  <c:v>2008</c:v>
                </c:pt>
                <c:pt idx="37">
                  <c:v>2008</c:v>
                </c:pt>
                <c:pt idx="38">
                  <c:v>2008</c:v>
                </c:pt>
                <c:pt idx="39">
                  <c:v>2008</c:v>
                </c:pt>
                <c:pt idx="40">
                  <c:v>2008</c:v>
                </c:pt>
                <c:pt idx="41">
                  <c:v>2008</c:v>
                </c:pt>
                <c:pt idx="42">
                  <c:v>2008</c:v>
                </c:pt>
                <c:pt idx="43">
                  <c:v>2008</c:v>
                </c:pt>
                <c:pt idx="44">
                  <c:v>2008</c:v>
                </c:pt>
                <c:pt idx="45">
                  <c:v>2008</c:v>
                </c:pt>
                <c:pt idx="46">
                  <c:v>2008</c:v>
                </c:pt>
                <c:pt idx="47">
                  <c:v>2008</c:v>
                </c:pt>
                <c:pt idx="48">
                  <c:v>2009</c:v>
                </c:pt>
                <c:pt idx="49">
                  <c:v>2009</c:v>
                </c:pt>
                <c:pt idx="50">
                  <c:v>2009</c:v>
                </c:pt>
                <c:pt idx="51">
                  <c:v>2009</c:v>
                </c:pt>
                <c:pt idx="52">
                  <c:v>2009</c:v>
                </c:pt>
                <c:pt idx="53">
                  <c:v>2009</c:v>
                </c:pt>
                <c:pt idx="54">
                  <c:v>2009</c:v>
                </c:pt>
                <c:pt idx="55">
                  <c:v>2009</c:v>
                </c:pt>
                <c:pt idx="56">
                  <c:v>2009</c:v>
                </c:pt>
                <c:pt idx="57">
                  <c:v>2009</c:v>
                </c:pt>
                <c:pt idx="58">
                  <c:v>2009</c:v>
                </c:pt>
                <c:pt idx="59">
                  <c:v>2009</c:v>
                </c:pt>
                <c:pt idx="60">
                  <c:v>2010</c:v>
                </c:pt>
                <c:pt idx="61">
                  <c:v>2010</c:v>
                </c:pt>
                <c:pt idx="62">
                  <c:v>2010</c:v>
                </c:pt>
                <c:pt idx="63">
                  <c:v>2010</c:v>
                </c:pt>
                <c:pt idx="64">
                  <c:v>2010</c:v>
                </c:pt>
                <c:pt idx="65">
                  <c:v>2010</c:v>
                </c:pt>
                <c:pt idx="66">
                  <c:v>2010</c:v>
                </c:pt>
                <c:pt idx="67">
                  <c:v>2010</c:v>
                </c:pt>
                <c:pt idx="68">
                  <c:v>2010</c:v>
                </c:pt>
                <c:pt idx="69">
                  <c:v>2010</c:v>
                </c:pt>
                <c:pt idx="70">
                  <c:v>2010</c:v>
                </c:pt>
                <c:pt idx="71">
                  <c:v>2010</c:v>
                </c:pt>
                <c:pt idx="72">
                  <c:v>2011</c:v>
                </c:pt>
                <c:pt idx="73">
                  <c:v>2011</c:v>
                </c:pt>
                <c:pt idx="74">
                  <c:v>2011</c:v>
                </c:pt>
                <c:pt idx="75">
                  <c:v>2011</c:v>
                </c:pt>
                <c:pt idx="76">
                  <c:v>2011</c:v>
                </c:pt>
                <c:pt idx="77">
                  <c:v>2011</c:v>
                </c:pt>
                <c:pt idx="78">
                  <c:v>2011</c:v>
                </c:pt>
                <c:pt idx="79">
                  <c:v>2011</c:v>
                </c:pt>
                <c:pt idx="80">
                  <c:v>2011</c:v>
                </c:pt>
                <c:pt idx="81">
                  <c:v>2011</c:v>
                </c:pt>
                <c:pt idx="82">
                  <c:v>2011</c:v>
                </c:pt>
                <c:pt idx="83">
                  <c:v>2011</c:v>
                </c:pt>
                <c:pt idx="84">
                  <c:v>2012</c:v>
                </c:pt>
                <c:pt idx="85">
                  <c:v>2012</c:v>
                </c:pt>
                <c:pt idx="86">
                  <c:v>2012</c:v>
                </c:pt>
                <c:pt idx="87">
                  <c:v>2012</c:v>
                </c:pt>
                <c:pt idx="88">
                  <c:v>2012</c:v>
                </c:pt>
                <c:pt idx="89">
                  <c:v>2012</c:v>
                </c:pt>
                <c:pt idx="90">
                  <c:v>2012</c:v>
                </c:pt>
                <c:pt idx="91">
                  <c:v>2012</c:v>
                </c:pt>
                <c:pt idx="92">
                  <c:v>2012</c:v>
                </c:pt>
                <c:pt idx="93">
                  <c:v>2012</c:v>
                </c:pt>
                <c:pt idx="94">
                  <c:v>2012</c:v>
                </c:pt>
                <c:pt idx="95">
                  <c:v>2012</c:v>
                </c:pt>
                <c:pt idx="96">
                  <c:v>2013</c:v>
                </c:pt>
                <c:pt idx="97">
                  <c:v>2013</c:v>
                </c:pt>
                <c:pt idx="98">
                  <c:v>2013</c:v>
                </c:pt>
                <c:pt idx="99">
                  <c:v>2013</c:v>
                </c:pt>
                <c:pt idx="100">
                  <c:v>2013</c:v>
                </c:pt>
                <c:pt idx="101">
                  <c:v>2013</c:v>
                </c:pt>
                <c:pt idx="102">
                  <c:v>2013</c:v>
                </c:pt>
                <c:pt idx="103">
                  <c:v>2013</c:v>
                </c:pt>
                <c:pt idx="104">
                  <c:v>2013</c:v>
                </c:pt>
                <c:pt idx="105">
                  <c:v>2013</c:v>
                </c:pt>
                <c:pt idx="106">
                  <c:v>2013</c:v>
                </c:pt>
                <c:pt idx="107">
                  <c:v>2013</c:v>
                </c:pt>
                <c:pt idx="108">
                  <c:v>2014</c:v>
                </c:pt>
                <c:pt idx="109">
                  <c:v>2014</c:v>
                </c:pt>
                <c:pt idx="110">
                  <c:v>2014</c:v>
                </c:pt>
                <c:pt idx="111">
                  <c:v>2014</c:v>
                </c:pt>
                <c:pt idx="112">
                  <c:v>2014</c:v>
                </c:pt>
                <c:pt idx="113">
                  <c:v>2014</c:v>
                </c:pt>
                <c:pt idx="114">
                  <c:v>2014</c:v>
                </c:pt>
                <c:pt idx="115">
                  <c:v>2014</c:v>
                </c:pt>
                <c:pt idx="116">
                  <c:v>2014</c:v>
                </c:pt>
                <c:pt idx="117">
                  <c:v>2014</c:v>
                </c:pt>
                <c:pt idx="118">
                  <c:v>2014</c:v>
                </c:pt>
                <c:pt idx="119">
                  <c:v>2014</c:v>
                </c:pt>
                <c:pt idx="120">
                  <c:v>2015</c:v>
                </c:pt>
                <c:pt idx="121">
                  <c:v>2015</c:v>
                </c:pt>
                <c:pt idx="122">
                  <c:v>2015</c:v>
                </c:pt>
                <c:pt idx="123">
                  <c:v>2015</c:v>
                </c:pt>
                <c:pt idx="124">
                  <c:v>2015</c:v>
                </c:pt>
                <c:pt idx="125">
                  <c:v>2015</c:v>
                </c:pt>
                <c:pt idx="126">
                  <c:v>2015</c:v>
                </c:pt>
                <c:pt idx="127">
                  <c:v>2015</c:v>
                </c:pt>
                <c:pt idx="128">
                  <c:v>2015</c:v>
                </c:pt>
                <c:pt idx="129">
                  <c:v>2015</c:v>
                </c:pt>
                <c:pt idx="130">
                  <c:v>2015</c:v>
                </c:pt>
                <c:pt idx="131">
                  <c:v>2015</c:v>
                </c:pt>
                <c:pt idx="132">
                  <c:v>2016</c:v>
                </c:pt>
                <c:pt idx="133">
                  <c:v>2016</c:v>
                </c:pt>
                <c:pt idx="134">
                  <c:v>2016</c:v>
                </c:pt>
                <c:pt idx="135">
                  <c:v>2016</c:v>
                </c:pt>
                <c:pt idx="136">
                  <c:v>2016</c:v>
                </c:pt>
                <c:pt idx="137">
                  <c:v>2016</c:v>
                </c:pt>
                <c:pt idx="138">
                  <c:v>2016</c:v>
                </c:pt>
                <c:pt idx="139">
                  <c:v>2016</c:v>
                </c:pt>
                <c:pt idx="140">
                  <c:v>2016</c:v>
                </c:pt>
                <c:pt idx="141">
                  <c:v>2016</c:v>
                </c:pt>
                <c:pt idx="142">
                  <c:v>2016</c:v>
                </c:pt>
                <c:pt idx="143">
                  <c:v>2016</c:v>
                </c:pt>
                <c:pt idx="144">
                  <c:v>2017</c:v>
                </c:pt>
                <c:pt idx="145">
                  <c:v>2017</c:v>
                </c:pt>
                <c:pt idx="146">
                  <c:v>2017</c:v>
                </c:pt>
                <c:pt idx="147">
                  <c:v>2017</c:v>
                </c:pt>
                <c:pt idx="148">
                  <c:v>2017</c:v>
                </c:pt>
                <c:pt idx="149">
                  <c:v>2017</c:v>
                </c:pt>
                <c:pt idx="150">
                  <c:v>2017</c:v>
                </c:pt>
                <c:pt idx="151">
                  <c:v>2017</c:v>
                </c:pt>
                <c:pt idx="152">
                  <c:v>2017</c:v>
                </c:pt>
                <c:pt idx="153">
                  <c:v>2017</c:v>
                </c:pt>
                <c:pt idx="154">
                  <c:v>2017</c:v>
                </c:pt>
                <c:pt idx="155">
                  <c:v>2017</c:v>
                </c:pt>
                <c:pt idx="156">
                  <c:v>2018</c:v>
                </c:pt>
                <c:pt idx="157">
                  <c:v>2018</c:v>
                </c:pt>
                <c:pt idx="158">
                  <c:v>2018</c:v>
                </c:pt>
                <c:pt idx="159">
                  <c:v>2018</c:v>
                </c:pt>
                <c:pt idx="160">
                  <c:v>2018</c:v>
                </c:pt>
                <c:pt idx="161">
                  <c:v>2018</c:v>
                </c:pt>
                <c:pt idx="162">
                  <c:v>2018</c:v>
                </c:pt>
                <c:pt idx="163">
                  <c:v>2018</c:v>
                </c:pt>
                <c:pt idx="164">
                  <c:v>2018</c:v>
                </c:pt>
                <c:pt idx="165">
                  <c:v>2018</c:v>
                </c:pt>
                <c:pt idx="166">
                  <c:v>2018</c:v>
                </c:pt>
                <c:pt idx="167">
                  <c:v>2018</c:v>
                </c:pt>
                <c:pt idx="168">
                  <c:v>2019</c:v>
                </c:pt>
                <c:pt idx="169">
                  <c:v>2019</c:v>
                </c:pt>
                <c:pt idx="170">
                  <c:v>2019</c:v>
                </c:pt>
                <c:pt idx="171">
                  <c:v>2019</c:v>
                </c:pt>
                <c:pt idx="172">
                  <c:v>2019</c:v>
                </c:pt>
                <c:pt idx="173">
                  <c:v>2019</c:v>
                </c:pt>
                <c:pt idx="174">
                  <c:v>2019</c:v>
                </c:pt>
                <c:pt idx="175">
                  <c:v>2019</c:v>
                </c:pt>
                <c:pt idx="176">
                  <c:v>2019</c:v>
                </c:pt>
                <c:pt idx="177">
                  <c:v>2019</c:v>
                </c:pt>
                <c:pt idx="178">
                  <c:v>2019</c:v>
                </c:pt>
                <c:pt idx="179">
                  <c:v>2019</c:v>
                </c:pt>
                <c:pt idx="180">
                  <c:v>2020</c:v>
                </c:pt>
                <c:pt idx="181">
                  <c:v>2020</c:v>
                </c:pt>
                <c:pt idx="182">
                  <c:v>2020</c:v>
                </c:pt>
                <c:pt idx="183">
                  <c:v>2020</c:v>
                </c:pt>
                <c:pt idx="184">
                  <c:v>2020</c:v>
                </c:pt>
                <c:pt idx="185">
                  <c:v>2020</c:v>
                </c:pt>
                <c:pt idx="186">
                  <c:v>2020</c:v>
                </c:pt>
                <c:pt idx="187">
                  <c:v>2020</c:v>
                </c:pt>
                <c:pt idx="188">
                  <c:v>2020</c:v>
                </c:pt>
                <c:pt idx="189">
                  <c:v>2020</c:v>
                </c:pt>
                <c:pt idx="190">
                  <c:v>2020</c:v>
                </c:pt>
                <c:pt idx="191">
                  <c:v>2020</c:v>
                </c:pt>
                <c:pt idx="192">
                  <c:v>2021</c:v>
                </c:pt>
                <c:pt idx="193">
                  <c:v>2021</c:v>
                </c:pt>
                <c:pt idx="194">
                  <c:v>2021</c:v>
                </c:pt>
                <c:pt idx="195">
                  <c:v>2021</c:v>
                </c:pt>
                <c:pt idx="196">
                  <c:v>2021</c:v>
                </c:pt>
                <c:pt idx="197">
                  <c:v>2021</c:v>
                </c:pt>
                <c:pt idx="198">
                  <c:v>2021</c:v>
                </c:pt>
                <c:pt idx="199">
                  <c:v>2021</c:v>
                </c:pt>
                <c:pt idx="200">
                  <c:v>2021</c:v>
                </c:pt>
                <c:pt idx="201">
                  <c:v>2021</c:v>
                </c:pt>
                <c:pt idx="202">
                  <c:v>2021</c:v>
                </c:pt>
                <c:pt idx="203">
                  <c:v>2021</c:v>
                </c:pt>
                <c:pt idx="204">
                  <c:v>2022</c:v>
                </c:pt>
                <c:pt idx="205">
                  <c:v>2022</c:v>
                </c:pt>
                <c:pt idx="206">
                  <c:v>2022</c:v>
                </c:pt>
                <c:pt idx="207">
                  <c:v>2022</c:v>
                </c:pt>
                <c:pt idx="208">
                  <c:v>2022</c:v>
                </c:pt>
                <c:pt idx="209">
                  <c:v>2022</c:v>
                </c:pt>
                <c:pt idx="210">
                  <c:v>2022</c:v>
                </c:pt>
                <c:pt idx="211">
                  <c:v>2022</c:v>
                </c:pt>
                <c:pt idx="212">
                  <c:v>2022</c:v>
                </c:pt>
                <c:pt idx="213">
                  <c:v>2022</c:v>
                </c:pt>
                <c:pt idx="214">
                  <c:v>2022</c:v>
                </c:pt>
                <c:pt idx="215">
                  <c:v>2022</c:v>
                </c:pt>
                <c:pt idx="216">
                  <c:v>2023</c:v>
                </c:pt>
                <c:pt idx="217">
                  <c:v>2023</c:v>
                </c:pt>
                <c:pt idx="218">
                  <c:v>2023</c:v>
                </c:pt>
                <c:pt idx="219">
                  <c:v>2023</c:v>
                </c:pt>
                <c:pt idx="220">
                  <c:v>2023</c:v>
                </c:pt>
                <c:pt idx="221">
                  <c:v>2023</c:v>
                </c:pt>
                <c:pt idx="222">
                  <c:v>2023</c:v>
                </c:pt>
                <c:pt idx="223">
                  <c:v>2023</c:v>
                </c:pt>
                <c:pt idx="224">
                  <c:v>2023</c:v>
                </c:pt>
                <c:pt idx="225">
                  <c:v>2023</c:v>
                </c:pt>
                <c:pt idx="226">
                  <c:v>2023</c:v>
                </c:pt>
                <c:pt idx="227">
                  <c:v>2023</c:v>
                </c:pt>
                <c:pt idx="228">
                  <c:v>2024</c:v>
                </c:pt>
                <c:pt idx="229">
                  <c:v>2024</c:v>
                </c:pt>
                <c:pt idx="230">
                  <c:v>2024</c:v>
                </c:pt>
                <c:pt idx="231">
                  <c:v>2024</c:v>
                </c:pt>
                <c:pt idx="232">
                  <c:v>2024</c:v>
                </c:pt>
                <c:pt idx="233">
                  <c:v>2024</c:v>
                </c:pt>
                <c:pt idx="234">
                  <c:v>2024</c:v>
                </c:pt>
                <c:pt idx="235">
                  <c:v>2024</c:v>
                </c:pt>
                <c:pt idx="236">
                  <c:v>2024</c:v>
                </c:pt>
                <c:pt idx="237">
                  <c:v>2024</c:v>
                </c:pt>
                <c:pt idx="238">
                  <c:v>2024</c:v>
                </c:pt>
                <c:pt idx="239">
                  <c:v>2024</c:v>
                </c:pt>
              </c:strCache>
            </c:strRef>
          </c:cat>
          <c:val>
            <c:numRef>
              <c:f>II.20!$D$4:$D$243</c:f>
              <c:numCache>
                <c:formatCode>General</c:formatCode>
                <c:ptCount val="240"/>
                <c:pt idx="216" formatCode="0.00">
                  <c:v>4.8908963479236238</c:v>
                </c:pt>
                <c:pt idx="217" formatCode="0.00">
                  <c:v>4.8908963479236238</c:v>
                </c:pt>
                <c:pt idx="218" formatCode="0.00">
                  <c:v>4.8908963479236238</c:v>
                </c:pt>
                <c:pt idx="219" formatCode="0.00">
                  <c:v>4.8908963479236238</c:v>
                </c:pt>
                <c:pt idx="220" formatCode="0.00">
                  <c:v>4.8908963479236238</c:v>
                </c:pt>
                <c:pt idx="221" formatCode="0.00">
                  <c:v>4.8908963479236238</c:v>
                </c:pt>
                <c:pt idx="222" formatCode="0.00">
                  <c:v>4.8908963479236238</c:v>
                </c:pt>
                <c:pt idx="223" formatCode="0.00">
                  <c:v>4.8908963479236238</c:v>
                </c:pt>
                <c:pt idx="224" formatCode="0.00">
                  <c:v>4.8908963479236238</c:v>
                </c:pt>
                <c:pt idx="225" formatCode="0.00">
                  <c:v>4.8908963479236238</c:v>
                </c:pt>
                <c:pt idx="226" formatCode="0.00">
                  <c:v>4.8908963479236238</c:v>
                </c:pt>
                <c:pt idx="227" formatCode="0.00">
                  <c:v>4.8908963479236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60-4421-8277-CE37D0745CAD}"/>
            </c:ext>
          </c:extLst>
        </c:ser>
        <c:ser>
          <c:idx val="6"/>
          <c:order val="3"/>
          <c:tx>
            <c:strRef>
              <c:f>II.20!$E$3</c:f>
              <c:strCache>
                <c:ptCount val="1"/>
                <c:pt idx="0">
                  <c:v> 30 år- 2024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0!$A$4:$A$243</c:f>
              <c:strCache>
                <c:ptCount val="240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5</c:v>
                </c:pt>
                <c:pt idx="5">
                  <c:v>2005</c:v>
                </c:pt>
                <c:pt idx="6">
                  <c:v>2005</c:v>
                </c:pt>
                <c:pt idx="7">
                  <c:v>2005</c:v>
                </c:pt>
                <c:pt idx="8">
                  <c:v>2005</c:v>
                </c:pt>
                <c:pt idx="9">
                  <c:v>2005</c:v>
                </c:pt>
                <c:pt idx="10">
                  <c:v>2005</c:v>
                </c:pt>
                <c:pt idx="11">
                  <c:v>2005</c:v>
                </c:pt>
                <c:pt idx="12">
                  <c:v>2006</c:v>
                </c:pt>
                <c:pt idx="13">
                  <c:v>2006</c:v>
                </c:pt>
                <c:pt idx="14">
                  <c:v>2006</c:v>
                </c:pt>
                <c:pt idx="15">
                  <c:v>2006</c:v>
                </c:pt>
                <c:pt idx="16">
                  <c:v>2006</c:v>
                </c:pt>
                <c:pt idx="17">
                  <c:v>2006</c:v>
                </c:pt>
                <c:pt idx="18">
                  <c:v>2006</c:v>
                </c:pt>
                <c:pt idx="19">
                  <c:v>2006</c:v>
                </c:pt>
                <c:pt idx="20">
                  <c:v>2006</c:v>
                </c:pt>
                <c:pt idx="21">
                  <c:v>2006</c:v>
                </c:pt>
                <c:pt idx="22">
                  <c:v>2006</c:v>
                </c:pt>
                <c:pt idx="23">
                  <c:v>2006</c:v>
                </c:pt>
                <c:pt idx="24">
                  <c:v>2007</c:v>
                </c:pt>
                <c:pt idx="25">
                  <c:v>2007</c:v>
                </c:pt>
                <c:pt idx="26">
                  <c:v>2007</c:v>
                </c:pt>
                <c:pt idx="27">
                  <c:v>2007</c:v>
                </c:pt>
                <c:pt idx="28">
                  <c:v>2007</c:v>
                </c:pt>
                <c:pt idx="29">
                  <c:v>2007</c:v>
                </c:pt>
                <c:pt idx="30">
                  <c:v>2007</c:v>
                </c:pt>
                <c:pt idx="31">
                  <c:v>2007</c:v>
                </c:pt>
                <c:pt idx="32">
                  <c:v>2007</c:v>
                </c:pt>
                <c:pt idx="33">
                  <c:v>2007</c:v>
                </c:pt>
                <c:pt idx="34">
                  <c:v>2007</c:v>
                </c:pt>
                <c:pt idx="35">
                  <c:v>2007</c:v>
                </c:pt>
                <c:pt idx="36">
                  <c:v>2008</c:v>
                </c:pt>
                <c:pt idx="37">
                  <c:v>2008</c:v>
                </c:pt>
                <c:pt idx="38">
                  <c:v>2008</c:v>
                </c:pt>
                <c:pt idx="39">
                  <c:v>2008</c:v>
                </c:pt>
                <c:pt idx="40">
                  <c:v>2008</c:v>
                </c:pt>
                <c:pt idx="41">
                  <c:v>2008</c:v>
                </c:pt>
                <c:pt idx="42">
                  <c:v>2008</c:v>
                </c:pt>
                <c:pt idx="43">
                  <c:v>2008</c:v>
                </c:pt>
                <c:pt idx="44">
                  <c:v>2008</c:v>
                </c:pt>
                <c:pt idx="45">
                  <c:v>2008</c:v>
                </c:pt>
                <c:pt idx="46">
                  <c:v>2008</c:v>
                </c:pt>
                <c:pt idx="47">
                  <c:v>2008</c:v>
                </c:pt>
                <c:pt idx="48">
                  <c:v>2009</c:v>
                </c:pt>
                <c:pt idx="49">
                  <c:v>2009</c:v>
                </c:pt>
                <c:pt idx="50">
                  <c:v>2009</c:v>
                </c:pt>
                <c:pt idx="51">
                  <c:v>2009</c:v>
                </c:pt>
                <c:pt idx="52">
                  <c:v>2009</c:v>
                </c:pt>
                <c:pt idx="53">
                  <c:v>2009</c:v>
                </c:pt>
                <c:pt idx="54">
                  <c:v>2009</c:v>
                </c:pt>
                <c:pt idx="55">
                  <c:v>2009</c:v>
                </c:pt>
                <c:pt idx="56">
                  <c:v>2009</c:v>
                </c:pt>
                <c:pt idx="57">
                  <c:v>2009</c:v>
                </c:pt>
                <c:pt idx="58">
                  <c:v>2009</c:v>
                </c:pt>
                <c:pt idx="59">
                  <c:v>2009</c:v>
                </c:pt>
                <c:pt idx="60">
                  <c:v>2010</c:v>
                </c:pt>
                <c:pt idx="61">
                  <c:v>2010</c:v>
                </c:pt>
                <c:pt idx="62">
                  <c:v>2010</c:v>
                </c:pt>
                <c:pt idx="63">
                  <c:v>2010</c:v>
                </c:pt>
                <c:pt idx="64">
                  <c:v>2010</c:v>
                </c:pt>
                <c:pt idx="65">
                  <c:v>2010</c:v>
                </c:pt>
                <c:pt idx="66">
                  <c:v>2010</c:v>
                </c:pt>
                <c:pt idx="67">
                  <c:v>2010</c:v>
                </c:pt>
                <c:pt idx="68">
                  <c:v>2010</c:v>
                </c:pt>
                <c:pt idx="69">
                  <c:v>2010</c:v>
                </c:pt>
                <c:pt idx="70">
                  <c:v>2010</c:v>
                </c:pt>
                <c:pt idx="71">
                  <c:v>2010</c:v>
                </c:pt>
                <c:pt idx="72">
                  <c:v>2011</c:v>
                </c:pt>
                <c:pt idx="73">
                  <c:v>2011</c:v>
                </c:pt>
                <c:pt idx="74">
                  <c:v>2011</c:v>
                </c:pt>
                <c:pt idx="75">
                  <c:v>2011</c:v>
                </c:pt>
                <c:pt idx="76">
                  <c:v>2011</c:v>
                </c:pt>
                <c:pt idx="77">
                  <c:v>2011</c:v>
                </c:pt>
                <c:pt idx="78">
                  <c:v>2011</c:v>
                </c:pt>
                <c:pt idx="79">
                  <c:v>2011</c:v>
                </c:pt>
                <c:pt idx="80">
                  <c:v>2011</c:v>
                </c:pt>
                <c:pt idx="81">
                  <c:v>2011</c:v>
                </c:pt>
                <c:pt idx="82">
                  <c:v>2011</c:v>
                </c:pt>
                <c:pt idx="83">
                  <c:v>2011</c:v>
                </c:pt>
                <c:pt idx="84">
                  <c:v>2012</c:v>
                </c:pt>
                <c:pt idx="85">
                  <c:v>2012</c:v>
                </c:pt>
                <c:pt idx="86">
                  <c:v>2012</c:v>
                </c:pt>
                <c:pt idx="87">
                  <c:v>2012</c:v>
                </c:pt>
                <c:pt idx="88">
                  <c:v>2012</c:v>
                </c:pt>
                <c:pt idx="89">
                  <c:v>2012</c:v>
                </c:pt>
                <c:pt idx="90">
                  <c:v>2012</c:v>
                </c:pt>
                <c:pt idx="91">
                  <c:v>2012</c:v>
                </c:pt>
                <c:pt idx="92">
                  <c:v>2012</c:v>
                </c:pt>
                <c:pt idx="93">
                  <c:v>2012</c:v>
                </c:pt>
                <c:pt idx="94">
                  <c:v>2012</c:v>
                </c:pt>
                <c:pt idx="95">
                  <c:v>2012</c:v>
                </c:pt>
                <c:pt idx="96">
                  <c:v>2013</c:v>
                </c:pt>
                <c:pt idx="97">
                  <c:v>2013</c:v>
                </c:pt>
                <c:pt idx="98">
                  <c:v>2013</c:v>
                </c:pt>
                <c:pt idx="99">
                  <c:v>2013</c:v>
                </c:pt>
                <c:pt idx="100">
                  <c:v>2013</c:v>
                </c:pt>
                <c:pt idx="101">
                  <c:v>2013</c:v>
                </c:pt>
                <c:pt idx="102">
                  <c:v>2013</c:v>
                </c:pt>
                <c:pt idx="103">
                  <c:v>2013</c:v>
                </c:pt>
                <c:pt idx="104">
                  <c:v>2013</c:v>
                </c:pt>
                <c:pt idx="105">
                  <c:v>2013</c:v>
                </c:pt>
                <c:pt idx="106">
                  <c:v>2013</c:v>
                </c:pt>
                <c:pt idx="107">
                  <c:v>2013</c:v>
                </c:pt>
                <c:pt idx="108">
                  <c:v>2014</c:v>
                </c:pt>
                <c:pt idx="109">
                  <c:v>2014</c:v>
                </c:pt>
                <c:pt idx="110">
                  <c:v>2014</c:v>
                </c:pt>
                <c:pt idx="111">
                  <c:v>2014</c:v>
                </c:pt>
                <c:pt idx="112">
                  <c:v>2014</c:v>
                </c:pt>
                <c:pt idx="113">
                  <c:v>2014</c:v>
                </c:pt>
                <c:pt idx="114">
                  <c:v>2014</c:v>
                </c:pt>
                <c:pt idx="115">
                  <c:v>2014</c:v>
                </c:pt>
                <c:pt idx="116">
                  <c:v>2014</c:v>
                </c:pt>
                <c:pt idx="117">
                  <c:v>2014</c:v>
                </c:pt>
                <c:pt idx="118">
                  <c:v>2014</c:v>
                </c:pt>
                <c:pt idx="119">
                  <c:v>2014</c:v>
                </c:pt>
                <c:pt idx="120">
                  <c:v>2015</c:v>
                </c:pt>
                <c:pt idx="121">
                  <c:v>2015</c:v>
                </c:pt>
                <c:pt idx="122">
                  <c:v>2015</c:v>
                </c:pt>
                <c:pt idx="123">
                  <c:v>2015</c:v>
                </c:pt>
                <c:pt idx="124">
                  <c:v>2015</c:v>
                </c:pt>
                <c:pt idx="125">
                  <c:v>2015</c:v>
                </c:pt>
                <c:pt idx="126">
                  <c:v>2015</c:v>
                </c:pt>
                <c:pt idx="127">
                  <c:v>2015</c:v>
                </c:pt>
                <c:pt idx="128">
                  <c:v>2015</c:v>
                </c:pt>
                <c:pt idx="129">
                  <c:v>2015</c:v>
                </c:pt>
                <c:pt idx="130">
                  <c:v>2015</c:v>
                </c:pt>
                <c:pt idx="131">
                  <c:v>2015</c:v>
                </c:pt>
                <c:pt idx="132">
                  <c:v>2016</c:v>
                </c:pt>
                <c:pt idx="133">
                  <c:v>2016</c:v>
                </c:pt>
                <c:pt idx="134">
                  <c:v>2016</c:v>
                </c:pt>
                <c:pt idx="135">
                  <c:v>2016</c:v>
                </c:pt>
                <c:pt idx="136">
                  <c:v>2016</c:v>
                </c:pt>
                <c:pt idx="137">
                  <c:v>2016</c:v>
                </c:pt>
                <c:pt idx="138">
                  <c:v>2016</c:v>
                </c:pt>
                <c:pt idx="139">
                  <c:v>2016</c:v>
                </c:pt>
                <c:pt idx="140">
                  <c:v>2016</c:v>
                </c:pt>
                <c:pt idx="141">
                  <c:v>2016</c:v>
                </c:pt>
                <c:pt idx="142">
                  <c:v>2016</c:v>
                </c:pt>
                <c:pt idx="143">
                  <c:v>2016</c:v>
                </c:pt>
                <c:pt idx="144">
                  <c:v>2017</c:v>
                </c:pt>
                <c:pt idx="145">
                  <c:v>2017</c:v>
                </c:pt>
                <c:pt idx="146">
                  <c:v>2017</c:v>
                </c:pt>
                <c:pt idx="147">
                  <c:v>2017</c:v>
                </c:pt>
                <c:pt idx="148">
                  <c:v>2017</c:v>
                </c:pt>
                <c:pt idx="149">
                  <c:v>2017</c:v>
                </c:pt>
                <c:pt idx="150">
                  <c:v>2017</c:v>
                </c:pt>
                <c:pt idx="151">
                  <c:v>2017</c:v>
                </c:pt>
                <c:pt idx="152">
                  <c:v>2017</c:v>
                </c:pt>
                <c:pt idx="153">
                  <c:v>2017</c:v>
                </c:pt>
                <c:pt idx="154">
                  <c:v>2017</c:v>
                </c:pt>
                <c:pt idx="155">
                  <c:v>2017</c:v>
                </c:pt>
                <c:pt idx="156">
                  <c:v>2018</c:v>
                </c:pt>
                <c:pt idx="157">
                  <c:v>2018</c:v>
                </c:pt>
                <c:pt idx="158">
                  <c:v>2018</c:v>
                </c:pt>
                <c:pt idx="159">
                  <c:v>2018</c:v>
                </c:pt>
                <c:pt idx="160">
                  <c:v>2018</c:v>
                </c:pt>
                <c:pt idx="161">
                  <c:v>2018</c:v>
                </c:pt>
                <c:pt idx="162">
                  <c:v>2018</c:v>
                </c:pt>
                <c:pt idx="163">
                  <c:v>2018</c:v>
                </c:pt>
                <c:pt idx="164">
                  <c:v>2018</c:v>
                </c:pt>
                <c:pt idx="165">
                  <c:v>2018</c:v>
                </c:pt>
                <c:pt idx="166">
                  <c:v>2018</c:v>
                </c:pt>
                <c:pt idx="167">
                  <c:v>2018</c:v>
                </c:pt>
                <c:pt idx="168">
                  <c:v>2019</c:v>
                </c:pt>
                <c:pt idx="169">
                  <c:v>2019</c:v>
                </c:pt>
                <c:pt idx="170">
                  <c:v>2019</c:v>
                </c:pt>
                <c:pt idx="171">
                  <c:v>2019</c:v>
                </c:pt>
                <c:pt idx="172">
                  <c:v>2019</c:v>
                </c:pt>
                <c:pt idx="173">
                  <c:v>2019</c:v>
                </c:pt>
                <c:pt idx="174">
                  <c:v>2019</c:v>
                </c:pt>
                <c:pt idx="175">
                  <c:v>2019</c:v>
                </c:pt>
                <c:pt idx="176">
                  <c:v>2019</c:v>
                </c:pt>
                <c:pt idx="177">
                  <c:v>2019</c:v>
                </c:pt>
                <c:pt idx="178">
                  <c:v>2019</c:v>
                </c:pt>
                <c:pt idx="179">
                  <c:v>2019</c:v>
                </c:pt>
                <c:pt idx="180">
                  <c:v>2020</c:v>
                </c:pt>
                <c:pt idx="181">
                  <c:v>2020</c:v>
                </c:pt>
                <c:pt idx="182">
                  <c:v>2020</c:v>
                </c:pt>
                <c:pt idx="183">
                  <c:v>2020</c:v>
                </c:pt>
                <c:pt idx="184">
                  <c:v>2020</c:v>
                </c:pt>
                <c:pt idx="185">
                  <c:v>2020</c:v>
                </c:pt>
                <c:pt idx="186">
                  <c:v>2020</c:v>
                </c:pt>
                <c:pt idx="187">
                  <c:v>2020</c:v>
                </c:pt>
                <c:pt idx="188">
                  <c:v>2020</c:v>
                </c:pt>
                <c:pt idx="189">
                  <c:v>2020</c:v>
                </c:pt>
                <c:pt idx="190">
                  <c:v>2020</c:v>
                </c:pt>
                <c:pt idx="191">
                  <c:v>2020</c:v>
                </c:pt>
                <c:pt idx="192">
                  <c:v>2021</c:v>
                </c:pt>
                <c:pt idx="193">
                  <c:v>2021</c:v>
                </c:pt>
                <c:pt idx="194">
                  <c:v>2021</c:v>
                </c:pt>
                <c:pt idx="195">
                  <c:v>2021</c:v>
                </c:pt>
                <c:pt idx="196">
                  <c:v>2021</c:v>
                </c:pt>
                <c:pt idx="197">
                  <c:v>2021</c:v>
                </c:pt>
                <c:pt idx="198">
                  <c:v>2021</c:v>
                </c:pt>
                <c:pt idx="199">
                  <c:v>2021</c:v>
                </c:pt>
                <c:pt idx="200">
                  <c:v>2021</c:v>
                </c:pt>
                <c:pt idx="201">
                  <c:v>2021</c:v>
                </c:pt>
                <c:pt idx="202">
                  <c:v>2021</c:v>
                </c:pt>
                <c:pt idx="203">
                  <c:v>2021</c:v>
                </c:pt>
                <c:pt idx="204">
                  <c:v>2022</c:v>
                </c:pt>
                <c:pt idx="205">
                  <c:v>2022</c:v>
                </c:pt>
                <c:pt idx="206">
                  <c:v>2022</c:v>
                </c:pt>
                <c:pt idx="207">
                  <c:v>2022</c:v>
                </c:pt>
                <c:pt idx="208">
                  <c:v>2022</c:v>
                </c:pt>
                <c:pt idx="209">
                  <c:v>2022</c:v>
                </c:pt>
                <c:pt idx="210">
                  <c:v>2022</c:v>
                </c:pt>
                <c:pt idx="211">
                  <c:v>2022</c:v>
                </c:pt>
                <c:pt idx="212">
                  <c:v>2022</c:v>
                </c:pt>
                <c:pt idx="213">
                  <c:v>2022</c:v>
                </c:pt>
                <c:pt idx="214">
                  <c:v>2022</c:v>
                </c:pt>
                <c:pt idx="215">
                  <c:v>2022</c:v>
                </c:pt>
                <c:pt idx="216">
                  <c:v>2023</c:v>
                </c:pt>
                <c:pt idx="217">
                  <c:v>2023</c:v>
                </c:pt>
                <c:pt idx="218">
                  <c:v>2023</c:v>
                </c:pt>
                <c:pt idx="219">
                  <c:v>2023</c:v>
                </c:pt>
                <c:pt idx="220">
                  <c:v>2023</c:v>
                </c:pt>
                <c:pt idx="221">
                  <c:v>2023</c:v>
                </c:pt>
                <c:pt idx="222">
                  <c:v>2023</c:v>
                </c:pt>
                <c:pt idx="223">
                  <c:v>2023</c:v>
                </c:pt>
                <c:pt idx="224">
                  <c:v>2023</c:v>
                </c:pt>
                <c:pt idx="225">
                  <c:v>2023</c:v>
                </c:pt>
                <c:pt idx="226">
                  <c:v>2023</c:v>
                </c:pt>
                <c:pt idx="227">
                  <c:v>2023</c:v>
                </c:pt>
                <c:pt idx="228">
                  <c:v>2024</c:v>
                </c:pt>
                <c:pt idx="229">
                  <c:v>2024</c:v>
                </c:pt>
                <c:pt idx="230">
                  <c:v>2024</c:v>
                </c:pt>
                <c:pt idx="231">
                  <c:v>2024</c:v>
                </c:pt>
                <c:pt idx="232">
                  <c:v>2024</c:v>
                </c:pt>
                <c:pt idx="233">
                  <c:v>2024</c:v>
                </c:pt>
                <c:pt idx="234">
                  <c:v>2024</c:v>
                </c:pt>
                <c:pt idx="235">
                  <c:v>2024</c:v>
                </c:pt>
                <c:pt idx="236">
                  <c:v>2024</c:v>
                </c:pt>
                <c:pt idx="237">
                  <c:v>2024</c:v>
                </c:pt>
                <c:pt idx="238">
                  <c:v>2024</c:v>
                </c:pt>
                <c:pt idx="239">
                  <c:v>2024</c:v>
                </c:pt>
              </c:strCache>
            </c:strRef>
          </c:cat>
          <c:val>
            <c:numRef>
              <c:f>II.20!$E$4:$E$243</c:f>
              <c:numCache>
                <c:formatCode>General</c:formatCode>
                <c:ptCount val="240"/>
                <c:pt idx="228" formatCode="0.00">
                  <c:v>4.8508373066508428</c:v>
                </c:pt>
                <c:pt idx="229" formatCode="0.00">
                  <c:v>4.8508373066508428</c:v>
                </c:pt>
                <c:pt idx="230" formatCode="0.00">
                  <c:v>4.8508373066508428</c:v>
                </c:pt>
                <c:pt idx="231" formatCode="0.00">
                  <c:v>4.8508373066508428</c:v>
                </c:pt>
                <c:pt idx="232" formatCode="0.00">
                  <c:v>4.8508373066508428</c:v>
                </c:pt>
                <c:pt idx="233" formatCode="0.00">
                  <c:v>4.8508373066508428</c:v>
                </c:pt>
                <c:pt idx="234" formatCode="0.00">
                  <c:v>4.8508373066508428</c:v>
                </c:pt>
                <c:pt idx="235" formatCode="0.00">
                  <c:v>4.8508373066508428</c:v>
                </c:pt>
                <c:pt idx="236" formatCode="0.00">
                  <c:v>4.8508373066508428</c:v>
                </c:pt>
                <c:pt idx="237" formatCode="0.00">
                  <c:v>4.8508373066508428</c:v>
                </c:pt>
                <c:pt idx="238" formatCode="0.00">
                  <c:v>4.8508373066508428</c:v>
                </c:pt>
                <c:pt idx="239" formatCode="0.00">
                  <c:v>4.8508373066508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60-4421-8277-CE37D0745CAD}"/>
            </c:ext>
          </c:extLst>
        </c:ser>
        <c:ser>
          <c:idx val="9"/>
          <c:order val="4"/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0!$A$4:$A$243</c:f>
              <c:strCache>
                <c:ptCount val="240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5</c:v>
                </c:pt>
                <c:pt idx="5">
                  <c:v>2005</c:v>
                </c:pt>
                <c:pt idx="6">
                  <c:v>2005</c:v>
                </c:pt>
                <c:pt idx="7">
                  <c:v>2005</c:v>
                </c:pt>
                <c:pt idx="8">
                  <c:v>2005</c:v>
                </c:pt>
                <c:pt idx="9">
                  <c:v>2005</c:v>
                </c:pt>
                <c:pt idx="10">
                  <c:v>2005</c:v>
                </c:pt>
                <c:pt idx="11">
                  <c:v>2005</c:v>
                </c:pt>
                <c:pt idx="12">
                  <c:v>2006</c:v>
                </c:pt>
                <c:pt idx="13">
                  <c:v>2006</c:v>
                </c:pt>
                <c:pt idx="14">
                  <c:v>2006</c:v>
                </c:pt>
                <c:pt idx="15">
                  <c:v>2006</c:v>
                </c:pt>
                <c:pt idx="16">
                  <c:v>2006</c:v>
                </c:pt>
                <c:pt idx="17">
                  <c:v>2006</c:v>
                </c:pt>
                <c:pt idx="18">
                  <c:v>2006</c:v>
                </c:pt>
                <c:pt idx="19">
                  <c:v>2006</c:v>
                </c:pt>
                <c:pt idx="20">
                  <c:v>2006</c:v>
                </c:pt>
                <c:pt idx="21">
                  <c:v>2006</c:v>
                </c:pt>
                <c:pt idx="22">
                  <c:v>2006</c:v>
                </c:pt>
                <c:pt idx="23">
                  <c:v>2006</c:v>
                </c:pt>
                <c:pt idx="24">
                  <c:v>2007</c:v>
                </c:pt>
                <c:pt idx="25">
                  <c:v>2007</c:v>
                </c:pt>
                <c:pt idx="26">
                  <c:v>2007</c:v>
                </c:pt>
                <c:pt idx="27">
                  <c:v>2007</c:v>
                </c:pt>
                <c:pt idx="28">
                  <c:v>2007</c:v>
                </c:pt>
                <c:pt idx="29">
                  <c:v>2007</c:v>
                </c:pt>
                <c:pt idx="30">
                  <c:v>2007</c:v>
                </c:pt>
                <c:pt idx="31">
                  <c:v>2007</c:v>
                </c:pt>
                <c:pt idx="32">
                  <c:v>2007</c:v>
                </c:pt>
                <c:pt idx="33">
                  <c:v>2007</c:v>
                </c:pt>
                <c:pt idx="34">
                  <c:v>2007</c:v>
                </c:pt>
                <c:pt idx="35">
                  <c:v>2007</c:v>
                </c:pt>
                <c:pt idx="36">
                  <c:v>2008</c:v>
                </c:pt>
                <c:pt idx="37">
                  <c:v>2008</c:v>
                </c:pt>
                <c:pt idx="38">
                  <c:v>2008</c:v>
                </c:pt>
                <c:pt idx="39">
                  <c:v>2008</c:v>
                </c:pt>
                <c:pt idx="40">
                  <c:v>2008</c:v>
                </c:pt>
                <c:pt idx="41">
                  <c:v>2008</c:v>
                </c:pt>
                <c:pt idx="42">
                  <c:v>2008</c:v>
                </c:pt>
                <c:pt idx="43">
                  <c:v>2008</c:v>
                </c:pt>
                <c:pt idx="44">
                  <c:v>2008</c:v>
                </c:pt>
                <c:pt idx="45">
                  <c:v>2008</c:v>
                </c:pt>
                <c:pt idx="46">
                  <c:v>2008</c:v>
                </c:pt>
                <c:pt idx="47">
                  <c:v>2008</c:v>
                </c:pt>
                <c:pt idx="48">
                  <c:v>2009</c:v>
                </c:pt>
                <c:pt idx="49">
                  <c:v>2009</c:v>
                </c:pt>
                <c:pt idx="50">
                  <c:v>2009</c:v>
                </c:pt>
                <c:pt idx="51">
                  <c:v>2009</c:v>
                </c:pt>
                <c:pt idx="52">
                  <c:v>2009</c:v>
                </c:pt>
                <c:pt idx="53">
                  <c:v>2009</c:v>
                </c:pt>
                <c:pt idx="54">
                  <c:v>2009</c:v>
                </c:pt>
                <c:pt idx="55">
                  <c:v>2009</c:v>
                </c:pt>
                <c:pt idx="56">
                  <c:v>2009</c:v>
                </c:pt>
                <c:pt idx="57">
                  <c:v>2009</c:v>
                </c:pt>
                <c:pt idx="58">
                  <c:v>2009</c:v>
                </c:pt>
                <c:pt idx="59">
                  <c:v>2009</c:v>
                </c:pt>
                <c:pt idx="60">
                  <c:v>2010</c:v>
                </c:pt>
                <c:pt idx="61">
                  <c:v>2010</c:v>
                </c:pt>
                <c:pt idx="62">
                  <c:v>2010</c:v>
                </c:pt>
                <c:pt idx="63">
                  <c:v>2010</c:v>
                </c:pt>
                <c:pt idx="64">
                  <c:v>2010</c:v>
                </c:pt>
                <c:pt idx="65">
                  <c:v>2010</c:v>
                </c:pt>
                <c:pt idx="66">
                  <c:v>2010</c:v>
                </c:pt>
                <c:pt idx="67">
                  <c:v>2010</c:v>
                </c:pt>
                <c:pt idx="68">
                  <c:v>2010</c:v>
                </c:pt>
                <c:pt idx="69">
                  <c:v>2010</c:v>
                </c:pt>
                <c:pt idx="70">
                  <c:v>2010</c:v>
                </c:pt>
                <c:pt idx="71">
                  <c:v>2010</c:v>
                </c:pt>
                <c:pt idx="72">
                  <c:v>2011</c:v>
                </c:pt>
                <c:pt idx="73">
                  <c:v>2011</c:v>
                </c:pt>
                <c:pt idx="74">
                  <c:v>2011</c:v>
                </c:pt>
                <c:pt idx="75">
                  <c:v>2011</c:v>
                </c:pt>
                <c:pt idx="76">
                  <c:v>2011</c:v>
                </c:pt>
                <c:pt idx="77">
                  <c:v>2011</c:v>
                </c:pt>
                <c:pt idx="78">
                  <c:v>2011</c:v>
                </c:pt>
                <c:pt idx="79">
                  <c:v>2011</c:v>
                </c:pt>
                <c:pt idx="80">
                  <c:v>2011</c:v>
                </c:pt>
                <c:pt idx="81">
                  <c:v>2011</c:v>
                </c:pt>
                <c:pt idx="82">
                  <c:v>2011</c:v>
                </c:pt>
                <c:pt idx="83">
                  <c:v>2011</c:v>
                </c:pt>
                <c:pt idx="84">
                  <c:v>2012</c:v>
                </c:pt>
                <c:pt idx="85">
                  <c:v>2012</c:v>
                </c:pt>
                <c:pt idx="86">
                  <c:v>2012</c:v>
                </c:pt>
                <c:pt idx="87">
                  <c:v>2012</c:v>
                </c:pt>
                <c:pt idx="88">
                  <c:v>2012</c:v>
                </c:pt>
                <c:pt idx="89">
                  <c:v>2012</c:v>
                </c:pt>
                <c:pt idx="90">
                  <c:v>2012</c:v>
                </c:pt>
                <c:pt idx="91">
                  <c:v>2012</c:v>
                </c:pt>
                <c:pt idx="92">
                  <c:v>2012</c:v>
                </c:pt>
                <c:pt idx="93">
                  <c:v>2012</c:v>
                </c:pt>
                <c:pt idx="94">
                  <c:v>2012</c:v>
                </c:pt>
                <c:pt idx="95">
                  <c:v>2012</c:v>
                </c:pt>
                <c:pt idx="96">
                  <c:v>2013</c:v>
                </c:pt>
                <c:pt idx="97">
                  <c:v>2013</c:v>
                </c:pt>
                <c:pt idx="98">
                  <c:v>2013</c:v>
                </c:pt>
                <c:pt idx="99">
                  <c:v>2013</c:v>
                </c:pt>
                <c:pt idx="100">
                  <c:v>2013</c:v>
                </c:pt>
                <c:pt idx="101">
                  <c:v>2013</c:v>
                </c:pt>
                <c:pt idx="102">
                  <c:v>2013</c:v>
                </c:pt>
                <c:pt idx="103">
                  <c:v>2013</c:v>
                </c:pt>
                <c:pt idx="104">
                  <c:v>2013</c:v>
                </c:pt>
                <c:pt idx="105">
                  <c:v>2013</c:v>
                </c:pt>
                <c:pt idx="106">
                  <c:v>2013</c:v>
                </c:pt>
                <c:pt idx="107">
                  <c:v>2013</c:v>
                </c:pt>
                <c:pt idx="108">
                  <c:v>2014</c:v>
                </c:pt>
                <c:pt idx="109">
                  <c:v>2014</c:v>
                </c:pt>
                <c:pt idx="110">
                  <c:v>2014</c:v>
                </c:pt>
                <c:pt idx="111">
                  <c:v>2014</c:v>
                </c:pt>
                <c:pt idx="112">
                  <c:v>2014</c:v>
                </c:pt>
                <c:pt idx="113">
                  <c:v>2014</c:v>
                </c:pt>
                <c:pt idx="114">
                  <c:v>2014</c:v>
                </c:pt>
                <c:pt idx="115">
                  <c:v>2014</c:v>
                </c:pt>
                <c:pt idx="116">
                  <c:v>2014</c:v>
                </c:pt>
                <c:pt idx="117">
                  <c:v>2014</c:v>
                </c:pt>
                <c:pt idx="118">
                  <c:v>2014</c:v>
                </c:pt>
                <c:pt idx="119">
                  <c:v>2014</c:v>
                </c:pt>
                <c:pt idx="120">
                  <c:v>2015</c:v>
                </c:pt>
                <c:pt idx="121">
                  <c:v>2015</c:v>
                </c:pt>
                <c:pt idx="122">
                  <c:v>2015</c:v>
                </c:pt>
                <c:pt idx="123">
                  <c:v>2015</c:v>
                </c:pt>
                <c:pt idx="124">
                  <c:v>2015</c:v>
                </c:pt>
                <c:pt idx="125">
                  <c:v>2015</c:v>
                </c:pt>
                <c:pt idx="126">
                  <c:v>2015</c:v>
                </c:pt>
                <c:pt idx="127">
                  <c:v>2015</c:v>
                </c:pt>
                <c:pt idx="128">
                  <c:v>2015</c:v>
                </c:pt>
                <c:pt idx="129">
                  <c:v>2015</c:v>
                </c:pt>
                <c:pt idx="130">
                  <c:v>2015</c:v>
                </c:pt>
                <c:pt idx="131">
                  <c:v>2015</c:v>
                </c:pt>
                <c:pt idx="132">
                  <c:v>2016</c:v>
                </c:pt>
                <c:pt idx="133">
                  <c:v>2016</c:v>
                </c:pt>
                <c:pt idx="134">
                  <c:v>2016</c:v>
                </c:pt>
                <c:pt idx="135">
                  <c:v>2016</c:v>
                </c:pt>
                <c:pt idx="136">
                  <c:v>2016</c:v>
                </c:pt>
                <c:pt idx="137">
                  <c:v>2016</c:v>
                </c:pt>
                <c:pt idx="138">
                  <c:v>2016</c:v>
                </c:pt>
                <c:pt idx="139">
                  <c:v>2016</c:v>
                </c:pt>
                <c:pt idx="140">
                  <c:v>2016</c:v>
                </c:pt>
                <c:pt idx="141">
                  <c:v>2016</c:v>
                </c:pt>
                <c:pt idx="142">
                  <c:v>2016</c:v>
                </c:pt>
                <c:pt idx="143">
                  <c:v>2016</c:v>
                </c:pt>
                <c:pt idx="144">
                  <c:v>2017</c:v>
                </c:pt>
                <c:pt idx="145">
                  <c:v>2017</c:v>
                </c:pt>
                <c:pt idx="146">
                  <c:v>2017</c:v>
                </c:pt>
                <c:pt idx="147">
                  <c:v>2017</c:v>
                </c:pt>
                <c:pt idx="148">
                  <c:v>2017</c:v>
                </c:pt>
                <c:pt idx="149">
                  <c:v>2017</c:v>
                </c:pt>
                <c:pt idx="150">
                  <c:v>2017</c:v>
                </c:pt>
                <c:pt idx="151">
                  <c:v>2017</c:v>
                </c:pt>
                <c:pt idx="152">
                  <c:v>2017</c:v>
                </c:pt>
                <c:pt idx="153">
                  <c:v>2017</c:v>
                </c:pt>
                <c:pt idx="154">
                  <c:v>2017</c:v>
                </c:pt>
                <c:pt idx="155">
                  <c:v>2017</c:v>
                </c:pt>
                <c:pt idx="156">
                  <c:v>2018</c:v>
                </c:pt>
                <c:pt idx="157">
                  <c:v>2018</c:v>
                </c:pt>
                <c:pt idx="158">
                  <c:v>2018</c:v>
                </c:pt>
                <c:pt idx="159">
                  <c:v>2018</c:v>
                </c:pt>
                <c:pt idx="160">
                  <c:v>2018</c:v>
                </c:pt>
                <c:pt idx="161">
                  <c:v>2018</c:v>
                </c:pt>
                <c:pt idx="162">
                  <c:v>2018</c:v>
                </c:pt>
                <c:pt idx="163">
                  <c:v>2018</c:v>
                </c:pt>
                <c:pt idx="164">
                  <c:v>2018</c:v>
                </c:pt>
                <c:pt idx="165">
                  <c:v>2018</c:v>
                </c:pt>
                <c:pt idx="166">
                  <c:v>2018</c:v>
                </c:pt>
                <c:pt idx="167">
                  <c:v>2018</c:v>
                </c:pt>
                <c:pt idx="168">
                  <c:v>2019</c:v>
                </c:pt>
                <c:pt idx="169">
                  <c:v>2019</c:v>
                </c:pt>
                <c:pt idx="170">
                  <c:v>2019</c:v>
                </c:pt>
                <c:pt idx="171">
                  <c:v>2019</c:v>
                </c:pt>
                <c:pt idx="172">
                  <c:v>2019</c:v>
                </c:pt>
                <c:pt idx="173">
                  <c:v>2019</c:v>
                </c:pt>
                <c:pt idx="174">
                  <c:v>2019</c:v>
                </c:pt>
                <c:pt idx="175">
                  <c:v>2019</c:v>
                </c:pt>
                <c:pt idx="176">
                  <c:v>2019</c:v>
                </c:pt>
                <c:pt idx="177">
                  <c:v>2019</c:v>
                </c:pt>
                <c:pt idx="178">
                  <c:v>2019</c:v>
                </c:pt>
                <c:pt idx="179">
                  <c:v>2019</c:v>
                </c:pt>
                <c:pt idx="180">
                  <c:v>2020</c:v>
                </c:pt>
                <c:pt idx="181">
                  <c:v>2020</c:v>
                </c:pt>
                <c:pt idx="182">
                  <c:v>2020</c:v>
                </c:pt>
                <c:pt idx="183">
                  <c:v>2020</c:v>
                </c:pt>
                <c:pt idx="184">
                  <c:v>2020</c:v>
                </c:pt>
                <c:pt idx="185">
                  <c:v>2020</c:v>
                </c:pt>
                <c:pt idx="186">
                  <c:v>2020</c:v>
                </c:pt>
                <c:pt idx="187">
                  <c:v>2020</c:v>
                </c:pt>
                <c:pt idx="188">
                  <c:v>2020</c:v>
                </c:pt>
                <c:pt idx="189">
                  <c:v>2020</c:v>
                </c:pt>
                <c:pt idx="190">
                  <c:v>2020</c:v>
                </c:pt>
                <c:pt idx="191">
                  <c:v>2020</c:v>
                </c:pt>
                <c:pt idx="192">
                  <c:v>2021</c:v>
                </c:pt>
                <c:pt idx="193">
                  <c:v>2021</c:v>
                </c:pt>
                <c:pt idx="194">
                  <c:v>2021</c:v>
                </c:pt>
                <c:pt idx="195">
                  <c:v>2021</c:v>
                </c:pt>
                <c:pt idx="196">
                  <c:v>2021</c:v>
                </c:pt>
                <c:pt idx="197">
                  <c:v>2021</c:v>
                </c:pt>
                <c:pt idx="198">
                  <c:v>2021</c:v>
                </c:pt>
                <c:pt idx="199">
                  <c:v>2021</c:v>
                </c:pt>
                <c:pt idx="200">
                  <c:v>2021</c:v>
                </c:pt>
                <c:pt idx="201">
                  <c:v>2021</c:v>
                </c:pt>
                <c:pt idx="202">
                  <c:v>2021</c:v>
                </c:pt>
                <c:pt idx="203">
                  <c:v>2021</c:v>
                </c:pt>
                <c:pt idx="204">
                  <c:v>2022</c:v>
                </c:pt>
                <c:pt idx="205">
                  <c:v>2022</c:v>
                </c:pt>
                <c:pt idx="206">
                  <c:v>2022</c:v>
                </c:pt>
                <c:pt idx="207">
                  <c:v>2022</c:v>
                </c:pt>
                <c:pt idx="208">
                  <c:v>2022</c:v>
                </c:pt>
                <c:pt idx="209">
                  <c:v>2022</c:v>
                </c:pt>
                <c:pt idx="210">
                  <c:v>2022</c:v>
                </c:pt>
                <c:pt idx="211">
                  <c:v>2022</c:v>
                </c:pt>
                <c:pt idx="212">
                  <c:v>2022</c:v>
                </c:pt>
                <c:pt idx="213">
                  <c:v>2022</c:v>
                </c:pt>
                <c:pt idx="214">
                  <c:v>2022</c:v>
                </c:pt>
                <c:pt idx="215">
                  <c:v>2022</c:v>
                </c:pt>
                <c:pt idx="216">
                  <c:v>2023</c:v>
                </c:pt>
                <c:pt idx="217">
                  <c:v>2023</c:v>
                </c:pt>
                <c:pt idx="218">
                  <c:v>2023</c:v>
                </c:pt>
                <c:pt idx="219">
                  <c:v>2023</c:v>
                </c:pt>
                <c:pt idx="220">
                  <c:v>2023</c:v>
                </c:pt>
                <c:pt idx="221">
                  <c:v>2023</c:v>
                </c:pt>
                <c:pt idx="222">
                  <c:v>2023</c:v>
                </c:pt>
                <c:pt idx="223">
                  <c:v>2023</c:v>
                </c:pt>
                <c:pt idx="224">
                  <c:v>2023</c:v>
                </c:pt>
                <c:pt idx="225">
                  <c:v>2023</c:v>
                </c:pt>
                <c:pt idx="226">
                  <c:v>2023</c:v>
                </c:pt>
                <c:pt idx="227">
                  <c:v>2023</c:v>
                </c:pt>
                <c:pt idx="228">
                  <c:v>2024</c:v>
                </c:pt>
                <c:pt idx="229">
                  <c:v>2024</c:v>
                </c:pt>
                <c:pt idx="230">
                  <c:v>2024</c:v>
                </c:pt>
                <c:pt idx="231">
                  <c:v>2024</c:v>
                </c:pt>
                <c:pt idx="232">
                  <c:v>2024</c:v>
                </c:pt>
                <c:pt idx="233">
                  <c:v>2024</c:v>
                </c:pt>
                <c:pt idx="234">
                  <c:v>2024</c:v>
                </c:pt>
                <c:pt idx="235">
                  <c:v>2024</c:v>
                </c:pt>
                <c:pt idx="236">
                  <c:v>2024</c:v>
                </c:pt>
                <c:pt idx="237">
                  <c:v>2024</c:v>
                </c:pt>
                <c:pt idx="238">
                  <c:v>2024</c:v>
                </c:pt>
                <c:pt idx="239">
                  <c:v>2024</c:v>
                </c:pt>
              </c:strCache>
            </c:strRef>
          </c:cat>
          <c:val>
            <c:numRef>
              <c:f>II.20!$F$4:$F$243</c:f>
              <c:numCache>
                <c:formatCode>General</c:formatCode>
                <c:ptCount val="240"/>
                <c:pt idx="216" formatCode="0.00">
                  <c:v>3.1390749660765072</c:v>
                </c:pt>
                <c:pt idx="217" formatCode="0.00">
                  <c:v>3.1390749660765072</c:v>
                </c:pt>
                <c:pt idx="218" formatCode="0.00">
                  <c:v>3.1390749660765072</c:v>
                </c:pt>
                <c:pt idx="219" formatCode="0.00">
                  <c:v>3.1390749660765072</c:v>
                </c:pt>
                <c:pt idx="220" formatCode="0.00">
                  <c:v>3.1390749660765072</c:v>
                </c:pt>
                <c:pt idx="221" formatCode="0.00">
                  <c:v>3.1390749660765072</c:v>
                </c:pt>
                <c:pt idx="222" formatCode="0.00">
                  <c:v>3.1390749660765072</c:v>
                </c:pt>
                <c:pt idx="223" formatCode="0.00">
                  <c:v>3.1390749660765072</c:v>
                </c:pt>
                <c:pt idx="224" formatCode="0.00">
                  <c:v>3.1390749660765072</c:v>
                </c:pt>
                <c:pt idx="225" formatCode="0.00">
                  <c:v>3.1390749660765072</c:v>
                </c:pt>
                <c:pt idx="226" formatCode="0.00">
                  <c:v>3.1390749660765072</c:v>
                </c:pt>
                <c:pt idx="227" formatCode="0.00">
                  <c:v>3.1390749660765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160-4421-8277-CE37D0745CAD}"/>
            </c:ext>
          </c:extLst>
        </c:ser>
        <c:ser>
          <c:idx val="10"/>
          <c:order val="5"/>
          <c:tx>
            <c:strRef>
              <c:f>II.20!$G$3</c:f>
              <c:strCache>
                <c:ptCount val="1"/>
                <c:pt idx="0">
                  <c:v> Fleks, 2024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0!$A$4:$A$243</c:f>
              <c:strCache>
                <c:ptCount val="240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5</c:v>
                </c:pt>
                <c:pt idx="5">
                  <c:v>2005</c:v>
                </c:pt>
                <c:pt idx="6">
                  <c:v>2005</c:v>
                </c:pt>
                <c:pt idx="7">
                  <c:v>2005</c:v>
                </c:pt>
                <c:pt idx="8">
                  <c:v>2005</c:v>
                </c:pt>
                <c:pt idx="9">
                  <c:v>2005</c:v>
                </c:pt>
                <c:pt idx="10">
                  <c:v>2005</c:v>
                </c:pt>
                <c:pt idx="11">
                  <c:v>2005</c:v>
                </c:pt>
                <c:pt idx="12">
                  <c:v>2006</c:v>
                </c:pt>
                <c:pt idx="13">
                  <c:v>2006</c:v>
                </c:pt>
                <c:pt idx="14">
                  <c:v>2006</c:v>
                </c:pt>
                <c:pt idx="15">
                  <c:v>2006</c:v>
                </c:pt>
                <c:pt idx="16">
                  <c:v>2006</c:v>
                </c:pt>
                <c:pt idx="17">
                  <c:v>2006</c:v>
                </c:pt>
                <c:pt idx="18">
                  <c:v>2006</c:v>
                </c:pt>
                <c:pt idx="19">
                  <c:v>2006</c:v>
                </c:pt>
                <c:pt idx="20">
                  <c:v>2006</c:v>
                </c:pt>
                <c:pt idx="21">
                  <c:v>2006</c:v>
                </c:pt>
                <c:pt idx="22">
                  <c:v>2006</c:v>
                </c:pt>
                <c:pt idx="23">
                  <c:v>2006</c:v>
                </c:pt>
                <c:pt idx="24">
                  <c:v>2007</c:v>
                </c:pt>
                <c:pt idx="25">
                  <c:v>2007</c:v>
                </c:pt>
                <c:pt idx="26">
                  <c:v>2007</c:v>
                </c:pt>
                <c:pt idx="27">
                  <c:v>2007</c:v>
                </c:pt>
                <c:pt idx="28">
                  <c:v>2007</c:v>
                </c:pt>
                <c:pt idx="29">
                  <c:v>2007</c:v>
                </c:pt>
                <c:pt idx="30">
                  <c:v>2007</c:v>
                </c:pt>
                <c:pt idx="31">
                  <c:v>2007</c:v>
                </c:pt>
                <c:pt idx="32">
                  <c:v>2007</c:v>
                </c:pt>
                <c:pt idx="33">
                  <c:v>2007</c:v>
                </c:pt>
                <c:pt idx="34">
                  <c:v>2007</c:v>
                </c:pt>
                <c:pt idx="35">
                  <c:v>2007</c:v>
                </c:pt>
                <c:pt idx="36">
                  <c:v>2008</c:v>
                </c:pt>
                <c:pt idx="37">
                  <c:v>2008</c:v>
                </c:pt>
                <c:pt idx="38">
                  <c:v>2008</c:v>
                </c:pt>
                <c:pt idx="39">
                  <c:v>2008</c:v>
                </c:pt>
                <c:pt idx="40">
                  <c:v>2008</c:v>
                </c:pt>
                <c:pt idx="41">
                  <c:v>2008</c:v>
                </c:pt>
                <c:pt idx="42">
                  <c:v>2008</c:v>
                </c:pt>
                <c:pt idx="43">
                  <c:v>2008</c:v>
                </c:pt>
                <c:pt idx="44">
                  <c:v>2008</c:v>
                </c:pt>
                <c:pt idx="45">
                  <c:v>2008</c:v>
                </c:pt>
                <c:pt idx="46">
                  <c:v>2008</c:v>
                </c:pt>
                <c:pt idx="47">
                  <c:v>2008</c:v>
                </c:pt>
                <c:pt idx="48">
                  <c:v>2009</c:v>
                </c:pt>
                <c:pt idx="49">
                  <c:v>2009</c:v>
                </c:pt>
                <c:pt idx="50">
                  <c:v>2009</c:v>
                </c:pt>
                <c:pt idx="51">
                  <c:v>2009</c:v>
                </c:pt>
                <c:pt idx="52">
                  <c:v>2009</c:v>
                </c:pt>
                <c:pt idx="53">
                  <c:v>2009</c:v>
                </c:pt>
                <c:pt idx="54">
                  <c:v>2009</c:v>
                </c:pt>
                <c:pt idx="55">
                  <c:v>2009</c:v>
                </c:pt>
                <c:pt idx="56">
                  <c:v>2009</c:v>
                </c:pt>
                <c:pt idx="57">
                  <c:v>2009</c:v>
                </c:pt>
                <c:pt idx="58">
                  <c:v>2009</c:v>
                </c:pt>
                <c:pt idx="59">
                  <c:v>2009</c:v>
                </c:pt>
                <c:pt idx="60">
                  <c:v>2010</c:v>
                </c:pt>
                <c:pt idx="61">
                  <c:v>2010</c:v>
                </c:pt>
                <c:pt idx="62">
                  <c:v>2010</c:v>
                </c:pt>
                <c:pt idx="63">
                  <c:v>2010</c:v>
                </c:pt>
                <c:pt idx="64">
                  <c:v>2010</c:v>
                </c:pt>
                <c:pt idx="65">
                  <c:v>2010</c:v>
                </c:pt>
                <c:pt idx="66">
                  <c:v>2010</c:v>
                </c:pt>
                <c:pt idx="67">
                  <c:v>2010</c:v>
                </c:pt>
                <c:pt idx="68">
                  <c:v>2010</c:v>
                </c:pt>
                <c:pt idx="69">
                  <c:v>2010</c:v>
                </c:pt>
                <c:pt idx="70">
                  <c:v>2010</c:v>
                </c:pt>
                <c:pt idx="71">
                  <c:v>2010</c:v>
                </c:pt>
                <c:pt idx="72">
                  <c:v>2011</c:v>
                </c:pt>
                <c:pt idx="73">
                  <c:v>2011</c:v>
                </c:pt>
                <c:pt idx="74">
                  <c:v>2011</c:v>
                </c:pt>
                <c:pt idx="75">
                  <c:v>2011</c:v>
                </c:pt>
                <c:pt idx="76">
                  <c:v>2011</c:v>
                </c:pt>
                <c:pt idx="77">
                  <c:v>2011</c:v>
                </c:pt>
                <c:pt idx="78">
                  <c:v>2011</c:v>
                </c:pt>
                <c:pt idx="79">
                  <c:v>2011</c:v>
                </c:pt>
                <c:pt idx="80">
                  <c:v>2011</c:v>
                </c:pt>
                <c:pt idx="81">
                  <c:v>2011</c:v>
                </c:pt>
                <c:pt idx="82">
                  <c:v>2011</c:v>
                </c:pt>
                <c:pt idx="83">
                  <c:v>2011</c:v>
                </c:pt>
                <c:pt idx="84">
                  <c:v>2012</c:v>
                </c:pt>
                <c:pt idx="85">
                  <c:v>2012</c:v>
                </c:pt>
                <c:pt idx="86">
                  <c:v>2012</c:v>
                </c:pt>
                <c:pt idx="87">
                  <c:v>2012</c:v>
                </c:pt>
                <c:pt idx="88">
                  <c:v>2012</c:v>
                </c:pt>
                <c:pt idx="89">
                  <c:v>2012</c:v>
                </c:pt>
                <c:pt idx="90">
                  <c:v>2012</c:v>
                </c:pt>
                <c:pt idx="91">
                  <c:v>2012</c:v>
                </c:pt>
                <c:pt idx="92">
                  <c:v>2012</c:v>
                </c:pt>
                <c:pt idx="93">
                  <c:v>2012</c:v>
                </c:pt>
                <c:pt idx="94">
                  <c:v>2012</c:v>
                </c:pt>
                <c:pt idx="95">
                  <c:v>2012</c:v>
                </c:pt>
                <c:pt idx="96">
                  <c:v>2013</c:v>
                </c:pt>
                <c:pt idx="97">
                  <c:v>2013</c:v>
                </c:pt>
                <c:pt idx="98">
                  <c:v>2013</c:v>
                </c:pt>
                <c:pt idx="99">
                  <c:v>2013</c:v>
                </c:pt>
                <c:pt idx="100">
                  <c:v>2013</c:v>
                </c:pt>
                <c:pt idx="101">
                  <c:v>2013</c:v>
                </c:pt>
                <c:pt idx="102">
                  <c:v>2013</c:v>
                </c:pt>
                <c:pt idx="103">
                  <c:v>2013</c:v>
                </c:pt>
                <c:pt idx="104">
                  <c:v>2013</c:v>
                </c:pt>
                <c:pt idx="105">
                  <c:v>2013</c:v>
                </c:pt>
                <c:pt idx="106">
                  <c:v>2013</c:v>
                </c:pt>
                <c:pt idx="107">
                  <c:v>2013</c:v>
                </c:pt>
                <c:pt idx="108">
                  <c:v>2014</c:v>
                </c:pt>
                <c:pt idx="109">
                  <c:v>2014</c:v>
                </c:pt>
                <c:pt idx="110">
                  <c:v>2014</c:v>
                </c:pt>
                <c:pt idx="111">
                  <c:v>2014</c:v>
                </c:pt>
                <c:pt idx="112">
                  <c:v>2014</c:v>
                </c:pt>
                <c:pt idx="113">
                  <c:v>2014</c:v>
                </c:pt>
                <c:pt idx="114">
                  <c:v>2014</c:v>
                </c:pt>
                <c:pt idx="115">
                  <c:v>2014</c:v>
                </c:pt>
                <c:pt idx="116">
                  <c:v>2014</c:v>
                </c:pt>
                <c:pt idx="117">
                  <c:v>2014</c:v>
                </c:pt>
                <c:pt idx="118">
                  <c:v>2014</c:v>
                </c:pt>
                <c:pt idx="119">
                  <c:v>2014</c:v>
                </c:pt>
                <c:pt idx="120">
                  <c:v>2015</c:v>
                </c:pt>
                <c:pt idx="121">
                  <c:v>2015</c:v>
                </c:pt>
                <c:pt idx="122">
                  <c:v>2015</c:v>
                </c:pt>
                <c:pt idx="123">
                  <c:v>2015</c:v>
                </c:pt>
                <c:pt idx="124">
                  <c:v>2015</c:v>
                </c:pt>
                <c:pt idx="125">
                  <c:v>2015</c:v>
                </c:pt>
                <c:pt idx="126">
                  <c:v>2015</c:v>
                </c:pt>
                <c:pt idx="127">
                  <c:v>2015</c:v>
                </c:pt>
                <c:pt idx="128">
                  <c:v>2015</c:v>
                </c:pt>
                <c:pt idx="129">
                  <c:v>2015</c:v>
                </c:pt>
                <c:pt idx="130">
                  <c:v>2015</c:v>
                </c:pt>
                <c:pt idx="131">
                  <c:v>2015</c:v>
                </c:pt>
                <c:pt idx="132">
                  <c:v>2016</c:v>
                </c:pt>
                <c:pt idx="133">
                  <c:v>2016</c:v>
                </c:pt>
                <c:pt idx="134">
                  <c:v>2016</c:v>
                </c:pt>
                <c:pt idx="135">
                  <c:v>2016</c:v>
                </c:pt>
                <c:pt idx="136">
                  <c:v>2016</c:v>
                </c:pt>
                <c:pt idx="137">
                  <c:v>2016</c:v>
                </c:pt>
                <c:pt idx="138">
                  <c:v>2016</c:v>
                </c:pt>
                <c:pt idx="139">
                  <c:v>2016</c:v>
                </c:pt>
                <c:pt idx="140">
                  <c:v>2016</c:v>
                </c:pt>
                <c:pt idx="141">
                  <c:v>2016</c:v>
                </c:pt>
                <c:pt idx="142">
                  <c:v>2016</c:v>
                </c:pt>
                <c:pt idx="143">
                  <c:v>2016</c:v>
                </c:pt>
                <c:pt idx="144">
                  <c:v>2017</c:v>
                </c:pt>
                <c:pt idx="145">
                  <c:v>2017</c:v>
                </c:pt>
                <c:pt idx="146">
                  <c:v>2017</c:v>
                </c:pt>
                <c:pt idx="147">
                  <c:v>2017</c:v>
                </c:pt>
                <c:pt idx="148">
                  <c:v>2017</c:v>
                </c:pt>
                <c:pt idx="149">
                  <c:v>2017</c:v>
                </c:pt>
                <c:pt idx="150">
                  <c:v>2017</c:v>
                </c:pt>
                <c:pt idx="151">
                  <c:v>2017</c:v>
                </c:pt>
                <c:pt idx="152">
                  <c:v>2017</c:v>
                </c:pt>
                <c:pt idx="153">
                  <c:v>2017</c:v>
                </c:pt>
                <c:pt idx="154">
                  <c:v>2017</c:v>
                </c:pt>
                <c:pt idx="155">
                  <c:v>2017</c:v>
                </c:pt>
                <c:pt idx="156">
                  <c:v>2018</c:v>
                </c:pt>
                <c:pt idx="157">
                  <c:v>2018</c:v>
                </c:pt>
                <c:pt idx="158">
                  <c:v>2018</c:v>
                </c:pt>
                <c:pt idx="159">
                  <c:v>2018</c:v>
                </c:pt>
                <c:pt idx="160">
                  <c:v>2018</c:v>
                </c:pt>
                <c:pt idx="161">
                  <c:v>2018</c:v>
                </c:pt>
                <c:pt idx="162">
                  <c:v>2018</c:v>
                </c:pt>
                <c:pt idx="163">
                  <c:v>2018</c:v>
                </c:pt>
                <c:pt idx="164">
                  <c:v>2018</c:v>
                </c:pt>
                <c:pt idx="165">
                  <c:v>2018</c:v>
                </c:pt>
                <c:pt idx="166">
                  <c:v>2018</c:v>
                </c:pt>
                <c:pt idx="167">
                  <c:v>2018</c:v>
                </c:pt>
                <c:pt idx="168">
                  <c:v>2019</c:v>
                </c:pt>
                <c:pt idx="169">
                  <c:v>2019</c:v>
                </c:pt>
                <c:pt idx="170">
                  <c:v>2019</c:v>
                </c:pt>
                <c:pt idx="171">
                  <c:v>2019</c:v>
                </c:pt>
                <c:pt idx="172">
                  <c:v>2019</c:v>
                </c:pt>
                <c:pt idx="173">
                  <c:v>2019</c:v>
                </c:pt>
                <c:pt idx="174">
                  <c:v>2019</c:v>
                </c:pt>
                <c:pt idx="175">
                  <c:v>2019</c:v>
                </c:pt>
                <c:pt idx="176">
                  <c:v>2019</c:v>
                </c:pt>
                <c:pt idx="177">
                  <c:v>2019</c:v>
                </c:pt>
                <c:pt idx="178">
                  <c:v>2019</c:v>
                </c:pt>
                <c:pt idx="179">
                  <c:v>2019</c:v>
                </c:pt>
                <c:pt idx="180">
                  <c:v>2020</c:v>
                </c:pt>
                <c:pt idx="181">
                  <c:v>2020</c:v>
                </c:pt>
                <c:pt idx="182">
                  <c:v>2020</c:v>
                </c:pt>
                <c:pt idx="183">
                  <c:v>2020</c:v>
                </c:pt>
                <c:pt idx="184">
                  <c:v>2020</c:v>
                </c:pt>
                <c:pt idx="185">
                  <c:v>2020</c:v>
                </c:pt>
                <c:pt idx="186">
                  <c:v>2020</c:v>
                </c:pt>
                <c:pt idx="187">
                  <c:v>2020</c:v>
                </c:pt>
                <c:pt idx="188">
                  <c:v>2020</c:v>
                </c:pt>
                <c:pt idx="189">
                  <c:v>2020</c:v>
                </c:pt>
                <c:pt idx="190">
                  <c:v>2020</c:v>
                </c:pt>
                <c:pt idx="191">
                  <c:v>2020</c:v>
                </c:pt>
                <c:pt idx="192">
                  <c:v>2021</c:v>
                </c:pt>
                <c:pt idx="193">
                  <c:v>2021</c:v>
                </c:pt>
                <c:pt idx="194">
                  <c:v>2021</c:v>
                </c:pt>
                <c:pt idx="195">
                  <c:v>2021</c:v>
                </c:pt>
                <c:pt idx="196">
                  <c:v>2021</c:v>
                </c:pt>
                <c:pt idx="197">
                  <c:v>2021</c:v>
                </c:pt>
                <c:pt idx="198">
                  <c:v>2021</c:v>
                </c:pt>
                <c:pt idx="199">
                  <c:v>2021</c:v>
                </c:pt>
                <c:pt idx="200">
                  <c:v>2021</c:v>
                </c:pt>
                <c:pt idx="201">
                  <c:v>2021</c:v>
                </c:pt>
                <c:pt idx="202">
                  <c:v>2021</c:v>
                </c:pt>
                <c:pt idx="203">
                  <c:v>2021</c:v>
                </c:pt>
                <c:pt idx="204">
                  <c:v>2022</c:v>
                </c:pt>
                <c:pt idx="205">
                  <c:v>2022</c:v>
                </c:pt>
                <c:pt idx="206">
                  <c:v>2022</c:v>
                </c:pt>
                <c:pt idx="207">
                  <c:v>2022</c:v>
                </c:pt>
                <c:pt idx="208">
                  <c:v>2022</c:v>
                </c:pt>
                <c:pt idx="209">
                  <c:v>2022</c:v>
                </c:pt>
                <c:pt idx="210">
                  <c:v>2022</c:v>
                </c:pt>
                <c:pt idx="211">
                  <c:v>2022</c:v>
                </c:pt>
                <c:pt idx="212">
                  <c:v>2022</c:v>
                </c:pt>
                <c:pt idx="213">
                  <c:v>2022</c:v>
                </c:pt>
                <c:pt idx="214">
                  <c:v>2022</c:v>
                </c:pt>
                <c:pt idx="215">
                  <c:v>2022</c:v>
                </c:pt>
                <c:pt idx="216">
                  <c:v>2023</c:v>
                </c:pt>
                <c:pt idx="217">
                  <c:v>2023</c:v>
                </c:pt>
                <c:pt idx="218">
                  <c:v>2023</c:v>
                </c:pt>
                <c:pt idx="219">
                  <c:v>2023</c:v>
                </c:pt>
                <c:pt idx="220">
                  <c:v>2023</c:v>
                </c:pt>
                <c:pt idx="221">
                  <c:v>2023</c:v>
                </c:pt>
                <c:pt idx="222">
                  <c:v>2023</c:v>
                </c:pt>
                <c:pt idx="223">
                  <c:v>2023</c:v>
                </c:pt>
                <c:pt idx="224">
                  <c:v>2023</c:v>
                </c:pt>
                <c:pt idx="225">
                  <c:v>2023</c:v>
                </c:pt>
                <c:pt idx="226">
                  <c:v>2023</c:v>
                </c:pt>
                <c:pt idx="227">
                  <c:v>2023</c:v>
                </c:pt>
                <c:pt idx="228">
                  <c:v>2024</c:v>
                </c:pt>
                <c:pt idx="229">
                  <c:v>2024</c:v>
                </c:pt>
                <c:pt idx="230">
                  <c:v>2024</c:v>
                </c:pt>
                <c:pt idx="231">
                  <c:v>2024</c:v>
                </c:pt>
                <c:pt idx="232">
                  <c:v>2024</c:v>
                </c:pt>
                <c:pt idx="233">
                  <c:v>2024</c:v>
                </c:pt>
                <c:pt idx="234">
                  <c:v>2024</c:v>
                </c:pt>
                <c:pt idx="235">
                  <c:v>2024</c:v>
                </c:pt>
                <c:pt idx="236">
                  <c:v>2024</c:v>
                </c:pt>
                <c:pt idx="237">
                  <c:v>2024</c:v>
                </c:pt>
                <c:pt idx="238">
                  <c:v>2024</c:v>
                </c:pt>
                <c:pt idx="239">
                  <c:v>2024</c:v>
                </c:pt>
              </c:strCache>
            </c:strRef>
          </c:cat>
          <c:val>
            <c:numRef>
              <c:f>II.20!$G$4:$G$243</c:f>
              <c:numCache>
                <c:formatCode>General</c:formatCode>
                <c:ptCount val="240"/>
                <c:pt idx="228" formatCode="0.00">
                  <c:v>3.3879186533254209</c:v>
                </c:pt>
                <c:pt idx="229" formatCode="0.00">
                  <c:v>3.3879186533254209</c:v>
                </c:pt>
                <c:pt idx="230" formatCode="0.00">
                  <c:v>3.3879186533254209</c:v>
                </c:pt>
                <c:pt idx="231" formatCode="0.00">
                  <c:v>3.3879186533254209</c:v>
                </c:pt>
                <c:pt idx="232" formatCode="0.00">
                  <c:v>3.3879186533254209</c:v>
                </c:pt>
                <c:pt idx="233" formatCode="0.00">
                  <c:v>3.3879186533254209</c:v>
                </c:pt>
                <c:pt idx="234" formatCode="0.00">
                  <c:v>3.3879186533254209</c:v>
                </c:pt>
                <c:pt idx="235" formatCode="0.00">
                  <c:v>3.3879186533254209</c:v>
                </c:pt>
                <c:pt idx="236" formatCode="0.00">
                  <c:v>3.3879186533254209</c:v>
                </c:pt>
                <c:pt idx="237" formatCode="0.00">
                  <c:v>3.3879186533254209</c:v>
                </c:pt>
                <c:pt idx="238" formatCode="0.00">
                  <c:v>3.3879186533254209</c:v>
                </c:pt>
                <c:pt idx="239" formatCode="0.00">
                  <c:v>3.3879186533254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160-4421-8277-CE37D0745C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9050848"/>
        <c:axId val="849051504"/>
      </c:lineChart>
      <c:lineChart>
        <c:grouping val="standard"/>
        <c:varyColors val="0"/>
        <c:ser>
          <c:idx val="12"/>
          <c:order val="6"/>
          <c:tx>
            <c:v>SeriesForSecondaryAxis</c:v>
          </c:tx>
          <c:spPr>
            <a:ln w="698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69850" cap="rnd" cmpd="sng" algn="ctr">
                  <a:solidFill>
                    <a:srgbClr val="5C6062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20!$A$4:$A$255</c:f>
              <c:strCache>
                <c:ptCount val="240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5</c:v>
                </c:pt>
                <c:pt idx="5">
                  <c:v>2005</c:v>
                </c:pt>
                <c:pt idx="6">
                  <c:v>2005</c:v>
                </c:pt>
                <c:pt idx="7">
                  <c:v>2005</c:v>
                </c:pt>
                <c:pt idx="8">
                  <c:v>2005</c:v>
                </c:pt>
                <c:pt idx="9">
                  <c:v>2005</c:v>
                </c:pt>
                <c:pt idx="10">
                  <c:v>2005</c:v>
                </c:pt>
                <c:pt idx="11">
                  <c:v>2005</c:v>
                </c:pt>
                <c:pt idx="12">
                  <c:v>2006</c:v>
                </c:pt>
                <c:pt idx="13">
                  <c:v>2006</c:v>
                </c:pt>
                <c:pt idx="14">
                  <c:v>2006</c:v>
                </c:pt>
                <c:pt idx="15">
                  <c:v>2006</c:v>
                </c:pt>
                <c:pt idx="16">
                  <c:v>2006</c:v>
                </c:pt>
                <c:pt idx="17">
                  <c:v>2006</c:v>
                </c:pt>
                <c:pt idx="18">
                  <c:v>2006</c:v>
                </c:pt>
                <c:pt idx="19">
                  <c:v>2006</c:v>
                </c:pt>
                <c:pt idx="20">
                  <c:v>2006</c:v>
                </c:pt>
                <c:pt idx="21">
                  <c:v>2006</c:v>
                </c:pt>
                <c:pt idx="22">
                  <c:v>2006</c:v>
                </c:pt>
                <c:pt idx="23">
                  <c:v>2006</c:v>
                </c:pt>
                <c:pt idx="24">
                  <c:v>2007</c:v>
                </c:pt>
                <c:pt idx="25">
                  <c:v>2007</c:v>
                </c:pt>
                <c:pt idx="26">
                  <c:v>2007</c:v>
                </c:pt>
                <c:pt idx="27">
                  <c:v>2007</c:v>
                </c:pt>
                <c:pt idx="28">
                  <c:v>2007</c:v>
                </c:pt>
                <c:pt idx="29">
                  <c:v>2007</c:v>
                </c:pt>
                <c:pt idx="30">
                  <c:v>2007</c:v>
                </c:pt>
                <c:pt idx="31">
                  <c:v>2007</c:v>
                </c:pt>
                <c:pt idx="32">
                  <c:v>2007</c:v>
                </c:pt>
                <c:pt idx="33">
                  <c:v>2007</c:v>
                </c:pt>
                <c:pt idx="34">
                  <c:v>2007</c:v>
                </c:pt>
                <c:pt idx="35">
                  <c:v>2007</c:v>
                </c:pt>
                <c:pt idx="36">
                  <c:v>2008</c:v>
                </c:pt>
                <c:pt idx="37">
                  <c:v>2008</c:v>
                </c:pt>
                <c:pt idx="38">
                  <c:v>2008</c:v>
                </c:pt>
                <c:pt idx="39">
                  <c:v>2008</c:v>
                </c:pt>
                <c:pt idx="40">
                  <c:v>2008</c:v>
                </c:pt>
                <c:pt idx="41">
                  <c:v>2008</c:v>
                </c:pt>
                <c:pt idx="42">
                  <c:v>2008</c:v>
                </c:pt>
                <c:pt idx="43">
                  <c:v>2008</c:v>
                </c:pt>
                <c:pt idx="44">
                  <c:v>2008</c:v>
                </c:pt>
                <c:pt idx="45">
                  <c:v>2008</c:v>
                </c:pt>
                <c:pt idx="46">
                  <c:v>2008</c:v>
                </c:pt>
                <c:pt idx="47">
                  <c:v>2008</c:v>
                </c:pt>
                <c:pt idx="48">
                  <c:v>2009</c:v>
                </c:pt>
                <c:pt idx="49">
                  <c:v>2009</c:v>
                </c:pt>
                <c:pt idx="50">
                  <c:v>2009</c:v>
                </c:pt>
                <c:pt idx="51">
                  <c:v>2009</c:v>
                </c:pt>
                <c:pt idx="52">
                  <c:v>2009</c:v>
                </c:pt>
                <c:pt idx="53">
                  <c:v>2009</c:v>
                </c:pt>
                <c:pt idx="54">
                  <c:v>2009</c:v>
                </c:pt>
                <c:pt idx="55">
                  <c:v>2009</c:v>
                </c:pt>
                <c:pt idx="56">
                  <c:v>2009</c:v>
                </c:pt>
                <c:pt idx="57">
                  <c:v>2009</c:v>
                </c:pt>
                <c:pt idx="58">
                  <c:v>2009</c:v>
                </c:pt>
                <c:pt idx="59">
                  <c:v>2009</c:v>
                </c:pt>
                <c:pt idx="60">
                  <c:v>2010</c:v>
                </c:pt>
                <c:pt idx="61">
                  <c:v>2010</c:v>
                </c:pt>
                <c:pt idx="62">
                  <c:v>2010</c:v>
                </c:pt>
                <c:pt idx="63">
                  <c:v>2010</c:v>
                </c:pt>
                <c:pt idx="64">
                  <c:v>2010</c:v>
                </c:pt>
                <c:pt idx="65">
                  <c:v>2010</c:v>
                </c:pt>
                <c:pt idx="66">
                  <c:v>2010</c:v>
                </c:pt>
                <c:pt idx="67">
                  <c:v>2010</c:v>
                </c:pt>
                <c:pt idx="68">
                  <c:v>2010</c:v>
                </c:pt>
                <c:pt idx="69">
                  <c:v>2010</c:v>
                </c:pt>
                <c:pt idx="70">
                  <c:v>2010</c:v>
                </c:pt>
                <c:pt idx="71">
                  <c:v>2010</c:v>
                </c:pt>
                <c:pt idx="72">
                  <c:v>2011</c:v>
                </c:pt>
                <c:pt idx="73">
                  <c:v>2011</c:v>
                </c:pt>
                <c:pt idx="74">
                  <c:v>2011</c:v>
                </c:pt>
                <c:pt idx="75">
                  <c:v>2011</c:v>
                </c:pt>
                <c:pt idx="76">
                  <c:v>2011</c:v>
                </c:pt>
                <c:pt idx="77">
                  <c:v>2011</c:v>
                </c:pt>
                <c:pt idx="78">
                  <c:v>2011</c:v>
                </c:pt>
                <c:pt idx="79">
                  <c:v>2011</c:v>
                </c:pt>
                <c:pt idx="80">
                  <c:v>2011</c:v>
                </c:pt>
                <c:pt idx="81">
                  <c:v>2011</c:v>
                </c:pt>
                <c:pt idx="82">
                  <c:v>2011</c:v>
                </c:pt>
                <c:pt idx="83">
                  <c:v>2011</c:v>
                </c:pt>
                <c:pt idx="84">
                  <c:v>2012</c:v>
                </c:pt>
                <c:pt idx="85">
                  <c:v>2012</c:v>
                </c:pt>
                <c:pt idx="86">
                  <c:v>2012</c:v>
                </c:pt>
                <c:pt idx="87">
                  <c:v>2012</c:v>
                </c:pt>
                <c:pt idx="88">
                  <c:v>2012</c:v>
                </c:pt>
                <c:pt idx="89">
                  <c:v>2012</c:v>
                </c:pt>
                <c:pt idx="90">
                  <c:v>2012</c:v>
                </c:pt>
                <c:pt idx="91">
                  <c:v>2012</c:v>
                </c:pt>
                <c:pt idx="92">
                  <c:v>2012</c:v>
                </c:pt>
                <c:pt idx="93">
                  <c:v>2012</c:v>
                </c:pt>
                <c:pt idx="94">
                  <c:v>2012</c:v>
                </c:pt>
                <c:pt idx="95">
                  <c:v>2012</c:v>
                </c:pt>
                <c:pt idx="96">
                  <c:v>2013</c:v>
                </c:pt>
                <c:pt idx="97">
                  <c:v>2013</c:v>
                </c:pt>
                <c:pt idx="98">
                  <c:v>2013</c:v>
                </c:pt>
                <c:pt idx="99">
                  <c:v>2013</c:v>
                </c:pt>
                <c:pt idx="100">
                  <c:v>2013</c:v>
                </c:pt>
                <c:pt idx="101">
                  <c:v>2013</c:v>
                </c:pt>
                <c:pt idx="102">
                  <c:v>2013</c:v>
                </c:pt>
                <c:pt idx="103">
                  <c:v>2013</c:v>
                </c:pt>
                <c:pt idx="104">
                  <c:v>2013</c:v>
                </c:pt>
                <c:pt idx="105">
                  <c:v>2013</c:v>
                </c:pt>
                <c:pt idx="106">
                  <c:v>2013</c:v>
                </c:pt>
                <c:pt idx="107">
                  <c:v>2013</c:v>
                </c:pt>
                <c:pt idx="108">
                  <c:v>2014</c:v>
                </c:pt>
                <c:pt idx="109">
                  <c:v>2014</c:v>
                </c:pt>
                <c:pt idx="110">
                  <c:v>2014</c:v>
                </c:pt>
                <c:pt idx="111">
                  <c:v>2014</c:v>
                </c:pt>
                <c:pt idx="112">
                  <c:v>2014</c:v>
                </c:pt>
                <c:pt idx="113">
                  <c:v>2014</c:v>
                </c:pt>
                <c:pt idx="114">
                  <c:v>2014</c:v>
                </c:pt>
                <c:pt idx="115">
                  <c:v>2014</c:v>
                </c:pt>
                <c:pt idx="116">
                  <c:v>2014</c:v>
                </c:pt>
                <c:pt idx="117">
                  <c:v>2014</c:v>
                </c:pt>
                <c:pt idx="118">
                  <c:v>2014</c:v>
                </c:pt>
                <c:pt idx="119">
                  <c:v>2014</c:v>
                </c:pt>
                <c:pt idx="120">
                  <c:v>2015</c:v>
                </c:pt>
                <c:pt idx="121">
                  <c:v>2015</c:v>
                </c:pt>
                <c:pt idx="122">
                  <c:v>2015</c:v>
                </c:pt>
                <c:pt idx="123">
                  <c:v>2015</c:v>
                </c:pt>
                <c:pt idx="124">
                  <c:v>2015</c:v>
                </c:pt>
                <c:pt idx="125">
                  <c:v>2015</c:v>
                </c:pt>
                <c:pt idx="126">
                  <c:v>2015</c:v>
                </c:pt>
                <c:pt idx="127">
                  <c:v>2015</c:v>
                </c:pt>
                <c:pt idx="128">
                  <c:v>2015</c:v>
                </c:pt>
                <c:pt idx="129">
                  <c:v>2015</c:v>
                </c:pt>
                <c:pt idx="130">
                  <c:v>2015</c:v>
                </c:pt>
                <c:pt idx="131">
                  <c:v>2015</c:v>
                </c:pt>
                <c:pt idx="132">
                  <c:v>2016</c:v>
                </c:pt>
                <c:pt idx="133">
                  <c:v>2016</c:v>
                </c:pt>
                <c:pt idx="134">
                  <c:v>2016</c:v>
                </c:pt>
                <c:pt idx="135">
                  <c:v>2016</c:v>
                </c:pt>
                <c:pt idx="136">
                  <c:v>2016</c:v>
                </c:pt>
                <c:pt idx="137">
                  <c:v>2016</c:v>
                </c:pt>
                <c:pt idx="138">
                  <c:v>2016</c:v>
                </c:pt>
                <c:pt idx="139">
                  <c:v>2016</c:v>
                </c:pt>
                <c:pt idx="140">
                  <c:v>2016</c:v>
                </c:pt>
                <c:pt idx="141">
                  <c:v>2016</c:v>
                </c:pt>
                <c:pt idx="142">
                  <c:v>2016</c:v>
                </c:pt>
                <c:pt idx="143">
                  <c:v>2016</c:v>
                </c:pt>
                <c:pt idx="144">
                  <c:v>2017</c:v>
                </c:pt>
                <c:pt idx="145">
                  <c:v>2017</c:v>
                </c:pt>
                <c:pt idx="146">
                  <c:v>2017</c:v>
                </c:pt>
                <c:pt idx="147">
                  <c:v>2017</c:v>
                </c:pt>
                <c:pt idx="148">
                  <c:v>2017</c:v>
                </c:pt>
                <c:pt idx="149">
                  <c:v>2017</c:v>
                </c:pt>
                <c:pt idx="150">
                  <c:v>2017</c:v>
                </c:pt>
                <c:pt idx="151">
                  <c:v>2017</c:v>
                </c:pt>
                <c:pt idx="152">
                  <c:v>2017</c:v>
                </c:pt>
                <c:pt idx="153">
                  <c:v>2017</c:v>
                </c:pt>
                <c:pt idx="154">
                  <c:v>2017</c:v>
                </c:pt>
                <c:pt idx="155">
                  <c:v>2017</c:v>
                </c:pt>
                <c:pt idx="156">
                  <c:v>2018</c:v>
                </c:pt>
                <c:pt idx="157">
                  <c:v>2018</c:v>
                </c:pt>
                <c:pt idx="158">
                  <c:v>2018</c:v>
                </c:pt>
                <c:pt idx="159">
                  <c:v>2018</c:v>
                </c:pt>
                <c:pt idx="160">
                  <c:v>2018</c:v>
                </c:pt>
                <c:pt idx="161">
                  <c:v>2018</c:v>
                </c:pt>
                <c:pt idx="162">
                  <c:v>2018</c:v>
                </c:pt>
                <c:pt idx="163">
                  <c:v>2018</c:v>
                </c:pt>
                <c:pt idx="164">
                  <c:v>2018</c:v>
                </c:pt>
                <c:pt idx="165">
                  <c:v>2018</c:v>
                </c:pt>
                <c:pt idx="166">
                  <c:v>2018</c:v>
                </c:pt>
                <c:pt idx="167">
                  <c:v>2018</c:v>
                </c:pt>
                <c:pt idx="168">
                  <c:v>2019</c:v>
                </c:pt>
                <c:pt idx="169">
                  <c:v>2019</c:v>
                </c:pt>
                <c:pt idx="170">
                  <c:v>2019</c:v>
                </c:pt>
                <c:pt idx="171">
                  <c:v>2019</c:v>
                </c:pt>
                <c:pt idx="172">
                  <c:v>2019</c:v>
                </c:pt>
                <c:pt idx="173">
                  <c:v>2019</c:v>
                </c:pt>
                <c:pt idx="174">
                  <c:v>2019</c:v>
                </c:pt>
                <c:pt idx="175">
                  <c:v>2019</c:v>
                </c:pt>
                <c:pt idx="176">
                  <c:v>2019</c:v>
                </c:pt>
                <c:pt idx="177">
                  <c:v>2019</c:v>
                </c:pt>
                <c:pt idx="178">
                  <c:v>2019</c:v>
                </c:pt>
                <c:pt idx="179">
                  <c:v>2019</c:v>
                </c:pt>
                <c:pt idx="180">
                  <c:v>2020</c:v>
                </c:pt>
                <c:pt idx="181">
                  <c:v>2020</c:v>
                </c:pt>
                <c:pt idx="182">
                  <c:v>2020</c:v>
                </c:pt>
                <c:pt idx="183">
                  <c:v>2020</c:v>
                </c:pt>
                <c:pt idx="184">
                  <c:v>2020</c:v>
                </c:pt>
                <c:pt idx="185">
                  <c:v>2020</c:v>
                </c:pt>
                <c:pt idx="186">
                  <c:v>2020</c:v>
                </c:pt>
                <c:pt idx="187">
                  <c:v>2020</c:v>
                </c:pt>
                <c:pt idx="188">
                  <c:v>2020</c:v>
                </c:pt>
                <c:pt idx="189">
                  <c:v>2020</c:v>
                </c:pt>
                <c:pt idx="190">
                  <c:v>2020</c:v>
                </c:pt>
                <c:pt idx="191">
                  <c:v>2020</c:v>
                </c:pt>
                <c:pt idx="192">
                  <c:v>2021</c:v>
                </c:pt>
                <c:pt idx="193">
                  <c:v>2021</c:v>
                </c:pt>
                <c:pt idx="194">
                  <c:v>2021</c:v>
                </c:pt>
                <c:pt idx="195">
                  <c:v>2021</c:v>
                </c:pt>
                <c:pt idx="196">
                  <c:v>2021</c:v>
                </c:pt>
                <c:pt idx="197">
                  <c:v>2021</c:v>
                </c:pt>
                <c:pt idx="198">
                  <c:v>2021</c:v>
                </c:pt>
                <c:pt idx="199">
                  <c:v>2021</c:v>
                </c:pt>
                <c:pt idx="200">
                  <c:v>2021</c:v>
                </c:pt>
                <c:pt idx="201">
                  <c:v>2021</c:v>
                </c:pt>
                <c:pt idx="202">
                  <c:v>2021</c:v>
                </c:pt>
                <c:pt idx="203">
                  <c:v>2021</c:v>
                </c:pt>
                <c:pt idx="204">
                  <c:v>2022</c:v>
                </c:pt>
                <c:pt idx="205">
                  <c:v>2022</c:v>
                </c:pt>
                <c:pt idx="206">
                  <c:v>2022</c:v>
                </c:pt>
                <c:pt idx="207">
                  <c:v>2022</c:v>
                </c:pt>
                <c:pt idx="208">
                  <c:v>2022</c:v>
                </c:pt>
                <c:pt idx="209">
                  <c:v>2022</c:v>
                </c:pt>
                <c:pt idx="210">
                  <c:v>2022</c:v>
                </c:pt>
                <c:pt idx="211">
                  <c:v>2022</c:v>
                </c:pt>
                <c:pt idx="212">
                  <c:v>2022</c:v>
                </c:pt>
                <c:pt idx="213">
                  <c:v>2022</c:v>
                </c:pt>
                <c:pt idx="214">
                  <c:v>2022</c:v>
                </c:pt>
                <c:pt idx="215">
                  <c:v>2022</c:v>
                </c:pt>
                <c:pt idx="216">
                  <c:v>2023</c:v>
                </c:pt>
                <c:pt idx="217">
                  <c:v>2023</c:v>
                </c:pt>
                <c:pt idx="218">
                  <c:v>2023</c:v>
                </c:pt>
                <c:pt idx="219">
                  <c:v>2023</c:v>
                </c:pt>
                <c:pt idx="220">
                  <c:v>2023</c:v>
                </c:pt>
                <c:pt idx="221">
                  <c:v>2023</c:v>
                </c:pt>
                <c:pt idx="222">
                  <c:v>2023</c:v>
                </c:pt>
                <c:pt idx="223">
                  <c:v>2023</c:v>
                </c:pt>
                <c:pt idx="224">
                  <c:v>2023</c:v>
                </c:pt>
                <c:pt idx="225">
                  <c:v>2023</c:v>
                </c:pt>
                <c:pt idx="226">
                  <c:v>2023</c:v>
                </c:pt>
                <c:pt idx="227">
                  <c:v>2023</c:v>
                </c:pt>
                <c:pt idx="228">
                  <c:v>2024</c:v>
                </c:pt>
                <c:pt idx="229">
                  <c:v>2024</c:v>
                </c:pt>
                <c:pt idx="230">
                  <c:v>2024</c:v>
                </c:pt>
                <c:pt idx="231">
                  <c:v>2024</c:v>
                </c:pt>
                <c:pt idx="232">
                  <c:v>2024</c:v>
                </c:pt>
                <c:pt idx="233">
                  <c:v>2024</c:v>
                </c:pt>
                <c:pt idx="234">
                  <c:v>2024</c:v>
                </c:pt>
                <c:pt idx="235">
                  <c:v>2024</c:v>
                </c:pt>
                <c:pt idx="236">
                  <c:v>2024</c:v>
                </c:pt>
                <c:pt idx="237">
                  <c:v>2024</c:v>
                </c:pt>
                <c:pt idx="238">
                  <c:v>2024</c:v>
                </c:pt>
                <c:pt idx="239">
                  <c:v>2024</c:v>
                </c:pt>
              </c:strCache>
            </c:strRef>
          </c:cat>
          <c:val>
            <c:numLit>
              <c:formatCode>General</c:formatCode>
              <c:ptCount val="276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  <c:pt idx="84">
                <c:v>0</c:v>
              </c:pt>
              <c:pt idx="85">
                <c:v>0</c:v>
              </c:pt>
              <c:pt idx="86">
                <c:v>0</c:v>
              </c:pt>
              <c:pt idx="87">
                <c:v>0</c:v>
              </c:pt>
              <c:pt idx="88">
                <c:v>0</c:v>
              </c:pt>
              <c:pt idx="89">
                <c:v>0</c:v>
              </c:pt>
              <c:pt idx="90">
                <c:v>0</c:v>
              </c:pt>
              <c:pt idx="91">
                <c:v>0</c:v>
              </c:pt>
              <c:pt idx="92">
                <c:v>0</c:v>
              </c:pt>
              <c:pt idx="93">
                <c:v>0</c:v>
              </c:pt>
              <c:pt idx="94">
                <c:v>0</c:v>
              </c:pt>
              <c:pt idx="95">
                <c:v>0</c:v>
              </c:pt>
              <c:pt idx="96">
                <c:v>0</c:v>
              </c:pt>
              <c:pt idx="97">
                <c:v>0</c:v>
              </c:pt>
              <c:pt idx="98">
                <c:v>0</c:v>
              </c:pt>
              <c:pt idx="99">
                <c:v>0</c:v>
              </c:pt>
              <c:pt idx="100">
                <c:v>0</c:v>
              </c:pt>
              <c:pt idx="101">
                <c:v>0</c:v>
              </c:pt>
              <c:pt idx="102">
                <c:v>0</c:v>
              </c:pt>
              <c:pt idx="103">
                <c:v>0</c:v>
              </c:pt>
              <c:pt idx="104">
                <c:v>0</c:v>
              </c:pt>
              <c:pt idx="105">
                <c:v>0</c:v>
              </c:pt>
              <c:pt idx="106">
                <c:v>0</c:v>
              </c:pt>
              <c:pt idx="107">
                <c:v>0</c:v>
              </c:pt>
              <c:pt idx="108">
                <c:v>0</c:v>
              </c:pt>
              <c:pt idx="109">
                <c:v>0</c:v>
              </c:pt>
              <c:pt idx="110">
                <c:v>0</c:v>
              </c:pt>
              <c:pt idx="111">
                <c:v>0</c:v>
              </c:pt>
              <c:pt idx="112">
                <c:v>0</c:v>
              </c:pt>
              <c:pt idx="113">
                <c:v>0</c:v>
              </c:pt>
              <c:pt idx="114">
                <c:v>0</c:v>
              </c:pt>
              <c:pt idx="115">
                <c:v>0</c:v>
              </c:pt>
              <c:pt idx="116">
                <c:v>0</c:v>
              </c:pt>
              <c:pt idx="117">
                <c:v>0</c:v>
              </c:pt>
              <c:pt idx="118">
                <c:v>0</c:v>
              </c:pt>
              <c:pt idx="119">
                <c:v>0</c:v>
              </c:pt>
              <c:pt idx="120">
                <c:v>0</c:v>
              </c:pt>
              <c:pt idx="121">
                <c:v>0</c:v>
              </c:pt>
              <c:pt idx="122">
                <c:v>0</c:v>
              </c:pt>
              <c:pt idx="123">
                <c:v>0</c:v>
              </c:pt>
              <c:pt idx="124">
                <c:v>0</c:v>
              </c:pt>
              <c:pt idx="125">
                <c:v>0</c:v>
              </c:pt>
              <c:pt idx="126">
                <c:v>0</c:v>
              </c:pt>
              <c:pt idx="127">
                <c:v>0</c:v>
              </c:pt>
              <c:pt idx="128">
                <c:v>0</c:v>
              </c:pt>
              <c:pt idx="129">
                <c:v>0</c:v>
              </c:pt>
              <c:pt idx="130">
                <c:v>0</c:v>
              </c:pt>
              <c:pt idx="131">
                <c:v>0</c:v>
              </c:pt>
              <c:pt idx="132">
                <c:v>0</c:v>
              </c:pt>
              <c:pt idx="133">
                <c:v>0</c:v>
              </c:pt>
              <c:pt idx="134">
                <c:v>0</c:v>
              </c:pt>
              <c:pt idx="135">
                <c:v>0</c:v>
              </c:pt>
              <c:pt idx="136">
                <c:v>0</c:v>
              </c:pt>
              <c:pt idx="137">
                <c:v>0</c:v>
              </c:pt>
              <c:pt idx="138">
                <c:v>0</c:v>
              </c:pt>
              <c:pt idx="139">
                <c:v>0</c:v>
              </c:pt>
              <c:pt idx="140">
                <c:v>0</c:v>
              </c:pt>
              <c:pt idx="141">
                <c:v>0</c:v>
              </c:pt>
              <c:pt idx="142">
                <c:v>0</c:v>
              </c:pt>
              <c:pt idx="143">
                <c:v>0</c:v>
              </c:pt>
              <c:pt idx="144">
                <c:v>0</c:v>
              </c:pt>
              <c:pt idx="145">
                <c:v>0</c:v>
              </c:pt>
              <c:pt idx="146">
                <c:v>0</c:v>
              </c:pt>
              <c:pt idx="147">
                <c:v>0</c:v>
              </c:pt>
              <c:pt idx="148">
                <c:v>0</c:v>
              </c:pt>
              <c:pt idx="149">
                <c:v>0</c:v>
              </c:pt>
              <c:pt idx="150">
                <c:v>0</c:v>
              </c:pt>
              <c:pt idx="151">
                <c:v>0</c:v>
              </c:pt>
              <c:pt idx="152">
                <c:v>0</c:v>
              </c:pt>
              <c:pt idx="153">
                <c:v>0</c:v>
              </c:pt>
              <c:pt idx="154">
                <c:v>0</c:v>
              </c:pt>
              <c:pt idx="155">
                <c:v>0</c:v>
              </c:pt>
              <c:pt idx="156">
                <c:v>0</c:v>
              </c:pt>
              <c:pt idx="157">
                <c:v>0</c:v>
              </c:pt>
              <c:pt idx="158">
                <c:v>0</c:v>
              </c:pt>
              <c:pt idx="159">
                <c:v>0</c:v>
              </c:pt>
              <c:pt idx="160">
                <c:v>0</c:v>
              </c:pt>
              <c:pt idx="161">
                <c:v>0</c:v>
              </c:pt>
              <c:pt idx="162">
                <c:v>0</c:v>
              </c:pt>
              <c:pt idx="163">
                <c:v>0</c:v>
              </c:pt>
              <c:pt idx="164">
                <c:v>0</c:v>
              </c:pt>
              <c:pt idx="165">
                <c:v>0</c:v>
              </c:pt>
              <c:pt idx="166">
                <c:v>0</c:v>
              </c:pt>
              <c:pt idx="167">
                <c:v>0</c:v>
              </c:pt>
              <c:pt idx="168">
                <c:v>0</c:v>
              </c:pt>
              <c:pt idx="169">
                <c:v>0</c:v>
              </c:pt>
              <c:pt idx="170">
                <c:v>0</c:v>
              </c:pt>
              <c:pt idx="171">
                <c:v>0</c:v>
              </c:pt>
              <c:pt idx="172">
                <c:v>0</c:v>
              </c:pt>
              <c:pt idx="173">
                <c:v>0</c:v>
              </c:pt>
              <c:pt idx="174">
                <c:v>0</c:v>
              </c:pt>
              <c:pt idx="175">
                <c:v>0</c:v>
              </c:pt>
              <c:pt idx="176">
                <c:v>0</c:v>
              </c:pt>
              <c:pt idx="177">
                <c:v>0</c:v>
              </c:pt>
              <c:pt idx="178">
                <c:v>0</c:v>
              </c:pt>
              <c:pt idx="179">
                <c:v>0</c:v>
              </c:pt>
              <c:pt idx="180">
                <c:v>0</c:v>
              </c:pt>
              <c:pt idx="181">
                <c:v>0</c:v>
              </c:pt>
              <c:pt idx="182">
                <c:v>0</c:v>
              </c:pt>
              <c:pt idx="183">
                <c:v>0</c:v>
              </c:pt>
              <c:pt idx="184">
                <c:v>0</c:v>
              </c:pt>
              <c:pt idx="185">
                <c:v>0</c:v>
              </c:pt>
              <c:pt idx="186">
                <c:v>0</c:v>
              </c:pt>
              <c:pt idx="187">
                <c:v>0</c:v>
              </c:pt>
              <c:pt idx="188">
                <c:v>0</c:v>
              </c:pt>
              <c:pt idx="189">
                <c:v>0</c:v>
              </c:pt>
              <c:pt idx="190">
                <c:v>0</c:v>
              </c:pt>
              <c:pt idx="191">
                <c:v>0</c:v>
              </c:pt>
              <c:pt idx="192">
                <c:v>0</c:v>
              </c:pt>
              <c:pt idx="193">
                <c:v>0</c:v>
              </c:pt>
              <c:pt idx="194">
                <c:v>0</c:v>
              </c:pt>
              <c:pt idx="195">
                <c:v>0</c:v>
              </c:pt>
              <c:pt idx="196">
                <c:v>0</c:v>
              </c:pt>
              <c:pt idx="197">
                <c:v>0</c:v>
              </c:pt>
              <c:pt idx="198">
                <c:v>0</c:v>
              </c:pt>
              <c:pt idx="199">
                <c:v>0</c:v>
              </c:pt>
              <c:pt idx="200">
                <c:v>0</c:v>
              </c:pt>
              <c:pt idx="201">
                <c:v>0</c:v>
              </c:pt>
              <c:pt idx="202">
                <c:v>0</c:v>
              </c:pt>
              <c:pt idx="203">
                <c:v>0</c:v>
              </c:pt>
              <c:pt idx="204">
                <c:v>0</c:v>
              </c:pt>
              <c:pt idx="205">
                <c:v>0</c:v>
              </c:pt>
              <c:pt idx="206">
                <c:v>0</c:v>
              </c:pt>
              <c:pt idx="207">
                <c:v>0</c:v>
              </c:pt>
              <c:pt idx="208">
                <c:v>0</c:v>
              </c:pt>
              <c:pt idx="209">
                <c:v>0</c:v>
              </c:pt>
              <c:pt idx="210">
                <c:v>0</c:v>
              </c:pt>
              <c:pt idx="211">
                <c:v>0</c:v>
              </c:pt>
              <c:pt idx="212">
                <c:v>0</c:v>
              </c:pt>
              <c:pt idx="213">
                <c:v>0</c:v>
              </c:pt>
              <c:pt idx="214">
                <c:v>0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160-4421-8277-CE37D0745C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9041008"/>
        <c:axId val="849044616"/>
      </c:lineChart>
      <c:scatterChart>
        <c:scatterStyle val="lineMarker"/>
        <c:varyColors val="0"/>
        <c:ser>
          <c:idx val="1"/>
          <c:order val="7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F160-4421-8277-CE37D0745CAD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F160-4421-8277-CE37D0745CAD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F160-4421-8277-CE37D0745CAD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F160-4421-8277-CE37D0745CAD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F160-4421-8277-CE37D0745CAD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F160-4421-8277-CE37D0745CAD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F160-4421-8277-CE37D0745CAD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F160-4421-8277-CE37D0745CAD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F160-4421-8277-CE37D0745CAD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F160-4421-8277-CE37D0745CAD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F160-4421-8277-CE37D0745CAD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F160-4421-8277-CE37D0745CAD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F160-4421-8277-CE37D0745CAD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F160-4421-8277-CE37D0745CAD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F160-4421-8277-CE37D0745CAD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F160-4421-8277-CE37D0745CAD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F160-4421-8277-CE37D0745CAD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F160-4421-8277-CE37D0745CAD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F160-4421-8277-CE37D0745CAD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F160-4421-8277-CE37D0745CAD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F160-4421-8277-CE37D0745CAD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C-F160-4421-8277-CE37D0745CAD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D-F160-4421-8277-CE37D0745CAD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E-F160-4421-8277-CE37D0745CA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160-4421-8277-CE37D0745CAD}"/>
                </c:ext>
              </c:extLst>
            </c:dLbl>
            <c:dLbl>
              <c:idx val="1"/>
              <c:layout>
                <c:manualLayout>
                  <c:x val="-2.7736697971697077E-3"/>
                  <c:y val="5.980690357630005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F160-4421-8277-CE37D0745CA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160-4421-8277-CE37D0745CA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160-4421-8277-CE37D0745CA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160-4421-8277-CE37D0745CA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160-4421-8277-CE37D0745CA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160-4421-8277-CE37D0745CA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160-4421-8277-CE37D0745CA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160-4421-8277-CE37D0745CAD}"/>
                </c:ext>
              </c:extLst>
            </c:dLbl>
            <c:dLbl>
              <c:idx val="9"/>
              <c:layout>
                <c:manualLayout>
                  <c:x val="-2.7736697971697077E-3"/>
                  <c:y val="5.980690357630005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F160-4421-8277-CE37D0745CA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160-4421-8277-CE37D0745CA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160-4421-8277-CE37D0745CA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160-4421-8277-CE37D0745CAD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160-4421-8277-CE37D0745CAD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160-4421-8277-CE37D0745CAD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160-4421-8277-CE37D0745CAD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160-4421-8277-CE37D0745CAD}"/>
                </c:ext>
              </c:extLst>
            </c:dLbl>
            <c:dLbl>
              <c:idx val="17"/>
              <c:layout>
                <c:manualLayout>
                  <c:x val="-2.7736697971697077E-3"/>
                  <c:y val="5.980690357630005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F160-4421-8277-CE37D0745CAD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160-4421-8277-CE37D0745CAD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F160-4421-8277-CE37D0745CAD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160-4421-8277-CE37D0745CAD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F160-4421-8277-CE37D0745CAD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160-4421-8277-CE37D0745CAD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F160-4421-8277-CE37D0745CAD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160-4421-8277-CE37D0745CAD}"/>
                </c:ext>
              </c:extLst>
            </c:dLbl>
            <c:dLbl>
              <c:idx val="25"/>
              <c:layout>
                <c:manualLayout>
                  <c:x val="-2.7736697971697992E-3"/>
                  <c:y val="5.980690357630005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B-F160-4421-8277-CE37D0745CAD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160-4421-8277-CE37D0745CAD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F160-4421-8277-CE37D0745CAD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160-4421-8277-CE37D0745CAD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F160-4421-8277-CE37D0745CAD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160-4421-8277-CE37D0745CAD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F160-4421-8277-CE37D0745CAD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160-4421-8277-CE37D0745CAD}"/>
                </c:ext>
              </c:extLst>
            </c:dLbl>
            <c:dLbl>
              <c:idx val="33"/>
              <c:layout>
                <c:manualLayout>
                  <c:x val="-2.7736697971697077E-3"/>
                  <c:y val="5.980690357630005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F-F160-4421-8277-CE37D0745CAD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160-4421-8277-CE37D0745CAD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F160-4421-8277-CE37D0745CAD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160-4421-8277-CE37D0745CAD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F160-4421-8277-CE37D0745CAD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160-4421-8277-CE37D0745CAD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F160-4421-8277-CE37D0745CAD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160-4421-8277-CE37D0745CAD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1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5</c:v>
              </c:pt>
              <c:pt idx="39">
                <c:v>234.5</c:v>
              </c:pt>
              <c:pt idx="40">
                <c:v>240.499</c:v>
              </c:pt>
            </c:numLit>
          </c:xVal>
          <c:yVal>
            <c:numLit>
              <c:formatCode>General</c:formatCode>
              <c:ptCount val="41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  <c:pt idx="9">
                <c:v>-2</c:v>
              </c:pt>
              <c:pt idx="10">
                <c:v>-2</c:v>
              </c:pt>
              <c:pt idx="11">
                <c:v>-2</c:v>
              </c:pt>
              <c:pt idx="12">
                <c:v>-2</c:v>
              </c:pt>
              <c:pt idx="13">
                <c:v>-2</c:v>
              </c:pt>
              <c:pt idx="14">
                <c:v>-2</c:v>
              </c:pt>
              <c:pt idx="15">
                <c:v>-2</c:v>
              </c:pt>
              <c:pt idx="16">
                <c:v>-2</c:v>
              </c:pt>
              <c:pt idx="17">
                <c:v>-2</c:v>
              </c:pt>
              <c:pt idx="18">
                <c:v>-2</c:v>
              </c:pt>
              <c:pt idx="19">
                <c:v>-2</c:v>
              </c:pt>
              <c:pt idx="20">
                <c:v>-2</c:v>
              </c:pt>
              <c:pt idx="21">
                <c:v>-2</c:v>
              </c:pt>
              <c:pt idx="22">
                <c:v>-2</c:v>
              </c:pt>
              <c:pt idx="23">
                <c:v>-2</c:v>
              </c:pt>
              <c:pt idx="24">
                <c:v>-2</c:v>
              </c:pt>
              <c:pt idx="25">
                <c:v>-2</c:v>
              </c:pt>
              <c:pt idx="26">
                <c:v>-2</c:v>
              </c:pt>
              <c:pt idx="27">
                <c:v>-2</c:v>
              </c:pt>
              <c:pt idx="28">
                <c:v>-2</c:v>
              </c:pt>
              <c:pt idx="29">
                <c:v>-2</c:v>
              </c:pt>
              <c:pt idx="30">
                <c:v>-2</c:v>
              </c:pt>
              <c:pt idx="31">
                <c:v>-2</c:v>
              </c:pt>
              <c:pt idx="32">
                <c:v>-2</c:v>
              </c:pt>
              <c:pt idx="33">
                <c:v>-2</c:v>
              </c:pt>
              <c:pt idx="34">
                <c:v>-2</c:v>
              </c:pt>
              <c:pt idx="35">
                <c:v>-2</c:v>
              </c:pt>
              <c:pt idx="36">
                <c:v>-2</c:v>
              </c:pt>
              <c:pt idx="37">
                <c:v>-2</c:v>
              </c:pt>
              <c:pt idx="38">
                <c:v>-2</c:v>
              </c:pt>
              <c:pt idx="39">
                <c:v>-2</c:v>
              </c:pt>
              <c:pt idx="40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5-F160-4421-8277-CE37D0745C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49050848"/>
        <c:axId val="849051504"/>
      </c:scatterChart>
      <c:catAx>
        <c:axId val="8490508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9051504"/>
        <c:crosses val="min"/>
        <c:auto val="0"/>
        <c:lblAlgn val="ctr"/>
        <c:lblOffset val="100"/>
        <c:noMultiLvlLbl val="0"/>
      </c:catAx>
      <c:valAx>
        <c:axId val="849051504"/>
        <c:scaling>
          <c:orientation val="minMax"/>
          <c:max val="8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9050848"/>
        <c:crosses val="autoZero"/>
        <c:crossBetween val="between"/>
        <c:majorUnit val="2"/>
      </c:valAx>
      <c:valAx>
        <c:axId val="849044616"/>
        <c:scaling>
          <c:orientation val="minMax"/>
          <c:max val="8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849041008"/>
        <c:crosses val="max"/>
        <c:crossBetween val="between"/>
        <c:majorUnit val="2"/>
      </c:valAx>
      <c:catAx>
        <c:axId val="849041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9044616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"/>
          <c:y val="0.91521239290128298"/>
          <c:w val="0.99391493673972431"/>
          <c:h val="8.2582353001731265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859462076044945E-2"/>
          <c:y val="0.10475027797317843"/>
          <c:w val="0.87732414819787929"/>
          <c:h val="0.6767387505956568"/>
        </c:manualLayout>
      </c:layout>
      <c:lineChart>
        <c:grouping val="standard"/>
        <c:varyColors val="0"/>
        <c:ser>
          <c:idx val="0"/>
          <c:order val="0"/>
          <c:tx>
            <c:strRef>
              <c:f>II.21!$B$3</c:f>
              <c:strCache>
                <c:ptCount val="1"/>
                <c:pt idx="0">
                  <c:v> Real kontantpris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1!$A$4:$A$79</c:f>
              <c:strCache>
                <c:ptCount val="76"/>
                <c:pt idx="0">
                  <c:v>1955</c:v>
                </c:pt>
                <c:pt idx="1">
                  <c:v>1956</c:v>
                </c:pt>
                <c:pt idx="2">
                  <c:v>1957</c:v>
                </c:pt>
                <c:pt idx="3">
                  <c:v>1958</c:v>
                </c:pt>
                <c:pt idx="4">
                  <c:v>1959</c:v>
                </c:pt>
                <c:pt idx="5">
                  <c:v>1960</c:v>
                </c:pt>
                <c:pt idx="6">
                  <c:v>1961</c:v>
                </c:pt>
                <c:pt idx="7">
                  <c:v>1962</c:v>
                </c:pt>
                <c:pt idx="8">
                  <c:v>1963</c:v>
                </c:pt>
                <c:pt idx="9">
                  <c:v>1964</c:v>
                </c:pt>
                <c:pt idx="10">
                  <c:v>1965</c:v>
                </c:pt>
                <c:pt idx="11">
                  <c:v>1966</c:v>
                </c:pt>
                <c:pt idx="12">
                  <c:v>1967</c:v>
                </c:pt>
                <c:pt idx="13">
                  <c:v>1968</c:v>
                </c:pt>
                <c:pt idx="14">
                  <c:v>1969</c:v>
                </c:pt>
                <c:pt idx="15">
                  <c:v>1970</c:v>
                </c:pt>
                <c:pt idx="16">
                  <c:v>1971</c:v>
                </c:pt>
                <c:pt idx="17">
                  <c:v>1972</c:v>
                </c:pt>
                <c:pt idx="18">
                  <c:v>1973</c:v>
                </c:pt>
                <c:pt idx="19">
                  <c:v>1974</c:v>
                </c:pt>
                <c:pt idx="20">
                  <c:v>1975</c:v>
                </c:pt>
                <c:pt idx="21">
                  <c:v>1976</c:v>
                </c:pt>
                <c:pt idx="22">
                  <c:v>1977</c:v>
                </c:pt>
                <c:pt idx="23">
                  <c:v>1978</c:v>
                </c:pt>
                <c:pt idx="24">
                  <c:v>1979</c:v>
                </c:pt>
                <c:pt idx="25">
                  <c:v>1980</c:v>
                </c:pt>
                <c:pt idx="26">
                  <c:v>1981</c:v>
                </c:pt>
                <c:pt idx="27">
                  <c:v>1982</c:v>
                </c:pt>
                <c:pt idx="28">
                  <c:v>1983</c:v>
                </c:pt>
                <c:pt idx="29">
                  <c:v>1984</c:v>
                </c:pt>
                <c:pt idx="30">
                  <c:v>1985</c:v>
                </c:pt>
                <c:pt idx="31">
                  <c:v>1986</c:v>
                </c:pt>
                <c:pt idx="32">
                  <c:v>1987</c:v>
                </c:pt>
                <c:pt idx="33">
                  <c:v>1988</c:v>
                </c:pt>
                <c:pt idx="34">
                  <c:v>1989</c:v>
                </c:pt>
                <c:pt idx="35">
                  <c:v>1990</c:v>
                </c:pt>
                <c:pt idx="36">
                  <c:v>1991</c:v>
                </c:pt>
                <c:pt idx="37">
                  <c:v>1992</c:v>
                </c:pt>
                <c:pt idx="38">
                  <c:v>1993</c:v>
                </c:pt>
                <c:pt idx="39">
                  <c:v>1994</c:v>
                </c:pt>
                <c:pt idx="40">
                  <c:v>1995</c:v>
                </c:pt>
                <c:pt idx="41">
                  <c:v>1996</c:v>
                </c:pt>
                <c:pt idx="42">
                  <c:v>1997</c:v>
                </c:pt>
                <c:pt idx="43">
                  <c:v>1998</c:v>
                </c:pt>
                <c:pt idx="44">
                  <c:v>1999</c:v>
                </c:pt>
                <c:pt idx="45">
                  <c:v>2000</c:v>
                </c:pt>
                <c:pt idx="46">
                  <c:v>2001</c:v>
                </c:pt>
                <c:pt idx="47">
                  <c:v>2002</c:v>
                </c:pt>
                <c:pt idx="48">
                  <c:v>2003</c:v>
                </c:pt>
                <c:pt idx="49">
                  <c:v>2004</c:v>
                </c:pt>
                <c:pt idx="50">
                  <c:v>2005</c:v>
                </c:pt>
                <c:pt idx="51">
                  <c:v>2006</c:v>
                </c:pt>
                <c:pt idx="52">
                  <c:v>2007</c:v>
                </c:pt>
                <c:pt idx="53">
                  <c:v>2008</c:v>
                </c:pt>
                <c:pt idx="54">
                  <c:v>2009</c:v>
                </c:pt>
                <c:pt idx="55">
                  <c:v>2010</c:v>
                </c:pt>
                <c:pt idx="56">
                  <c:v>2011</c:v>
                </c:pt>
                <c:pt idx="57">
                  <c:v>2012</c:v>
                </c:pt>
                <c:pt idx="58">
                  <c:v>2013</c:v>
                </c:pt>
                <c:pt idx="59">
                  <c:v>2014</c:v>
                </c:pt>
                <c:pt idx="60">
                  <c:v>2015</c:v>
                </c:pt>
                <c:pt idx="61">
                  <c:v>2016</c:v>
                </c:pt>
                <c:pt idx="62">
                  <c:v>2017</c:v>
                </c:pt>
                <c:pt idx="63">
                  <c:v>2018</c:v>
                </c:pt>
                <c:pt idx="64">
                  <c:v>2019</c:v>
                </c:pt>
                <c:pt idx="65">
                  <c:v>2020</c:v>
                </c:pt>
                <c:pt idx="66">
                  <c:v>2021</c:v>
                </c:pt>
                <c:pt idx="67">
                  <c:v>2022</c:v>
                </c:pt>
                <c:pt idx="68">
                  <c:v>2023</c:v>
                </c:pt>
                <c:pt idx="69">
                  <c:v>2024</c:v>
                </c:pt>
                <c:pt idx="70">
                  <c:v>2025</c:v>
                </c:pt>
                <c:pt idx="71">
                  <c:v>2026</c:v>
                </c:pt>
                <c:pt idx="72">
                  <c:v>2027</c:v>
                </c:pt>
                <c:pt idx="73">
                  <c:v>2028</c:v>
                </c:pt>
                <c:pt idx="74">
                  <c:v>2029</c:v>
                </c:pt>
                <c:pt idx="75">
                  <c:v>2030</c:v>
                </c:pt>
              </c:strCache>
            </c:strRef>
          </c:cat>
          <c:val>
            <c:numRef>
              <c:f>II.21!$B$4:$B$79</c:f>
              <c:numCache>
                <c:formatCode>0.00</c:formatCode>
                <c:ptCount val="76"/>
                <c:pt idx="0">
                  <c:v>-1.2263242677933306</c:v>
                </c:pt>
                <c:pt idx="1">
                  <c:v>-1.2171167071828135</c:v>
                </c:pt>
                <c:pt idx="2">
                  <c:v>-1.1743033635486617</c:v>
                </c:pt>
                <c:pt idx="3">
                  <c:v>-1.0562313684748725</c:v>
                </c:pt>
                <c:pt idx="4">
                  <c:v>-1.0340056685774399</c:v>
                </c:pt>
                <c:pt idx="5">
                  <c:v>-0.96940367346868661</c:v>
                </c:pt>
                <c:pt idx="6">
                  <c:v>-0.83502378088366358</c:v>
                </c:pt>
                <c:pt idx="7">
                  <c:v>-0.79128901640492366</c:v>
                </c:pt>
                <c:pt idx="8">
                  <c:v>-0.76180454972489886</c:v>
                </c:pt>
                <c:pt idx="9">
                  <c:v>-0.74480618085443873</c:v>
                </c:pt>
                <c:pt idx="10">
                  <c:v>-0.80198145065967996</c:v>
                </c:pt>
                <c:pt idx="11">
                  <c:v>-0.68029225687043637</c:v>
                </c:pt>
                <c:pt idx="12">
                  <c:v>-0.64988603060289107</c:v>
                </c:pt>
                <c:pt idx="13">
                  <c:v>-0.64686504737077122</c:v>
                </c:pt>
                <c:pt idx="14">
                  <c:v>-0.6675257853897818</c:v>
                </c:pt>
                <c:pt idx="15">
                  <c:v>-0.6791648771467359</c:v>
                </c:pt>
                <c:pt idx="16">
                  <c:v>-0.62174465167103876</c:v>
                </c:pt>
                <c:pt idx="17">
                  <c:v>-0.54173940579252977</c:v>
                </c:pt>
                <c:pt idx="18">
                  <c:v>-0.48518009417532826</c:v>
                </c:pt>
                <c:pt idx="19">
                  <c:v>-0.58296511192993328</c:v>
                </c:pt>
                <c:pt idx="20">
                  <c:v>-0.52290492816107981</c:v>
                </c:pt>
                <c:pt idx="21">
                  <c:v>-0.52454533016164206</c:v>
                </c:pt>
                <c:pt idx="22">
                  <c:v>-0.48970076113880334</c:v>
                </c:pt>
                <c:pt idx="23">
                  <c:v>-0.41768178096574898</c:v>
                </c:pt>
                <c:pt idx="24">
                  <c:v>-0.41418225099962103</c:v>
                </c:pt>
                <c:pt idx="25">
                  <c:v>-0.5246923040781043</c:v>
                </c:pt>
                <c:pt idx="26">
                  <c:v>-0.68459110709917692</c:v>
                </c:pt>
                <c:pt idx="27">
                  <c:v>-0.80531835723068734</c:v>
                </c:pt>
                <c:pt idx="28">
                  <c:v>-0.67688312078205037</c:v>
                </c:pt>
                <c:pt idx="29">
                  <c:v>-0.60019304087068504</c:v>
                </c:pt>
                <c:pt idx="30">
                  <c:v>-0.47877387906081281</c:v>
                </c:pt>
                <c:pt idx="31">
                  <c:v>-0.37200103551753955</c:v>
                </c:pt>
                <c:pt idx="32">
                  <c:v>-0.49802883332066517</c:v>
                </c:pt>
                <c:pt idx="33">
                  <c:v>-0.52201301215214202</c:v>
                </c:pt>
                <c:pt idx="34">
                  <c:v>-0.57429883011800398</c:v>
                </c:pt>
                <c:pt idx="35">
                  <c:v>-0.66399497998762413</c:v>
                </c:pt>
                <c:pt idx="36">
                  <c:v>-0.68008354740618671</c:v>
                </c:pt>
                <c:pt idx="37">
                  <c:v>-0.71994075614234154</c:v>
                </c:pt>
                <c:pt idx="38">
                  <c:v>-0.74123427779069861</c:v>
                </c:pt>
                <c:pt idx="39">
                  <c:v>-0.66042914696187893</c:v>
                </c:pt>
                <c:pt idx="40">
                  <c:v>-0.60617390672786498</c:v>
                </c:pt>
                <c:pt idx="41">
                  <c:v>-0.51935041731212839</c:v>
                </c:pt>
                <c:pt idx="42">
                  <c:v>-0.43022321599867469</c:v>
                </c:pt>
                <c:pt idx="43">
                  <c:v>-0.36057736797532081</c:v>
                </c:pt>
                <c:pt idx="44">
                  <c:v>-0.31241076592717787</c:v>
                </c:pt>
                <c:pt idx="45">
                  <c:v>-0.2772336995647055</c:v>
                </c:pt>
                <c:pt idx="46">
                  <c:v>-0.24330026507289224</c:v>
                </c:pt>
                <c:pt idx="47">
                  <c:v>-0.22467543496395451</c:v>
                </c:pt>
                <c:pt idx="48">
                  <c:v>-0.20612547814240209</c:v>
                </c:pt>
                <c:pt idx="49">
                  <c:v>-0.1338196525385526</c:v>
                </c:pt>
                <c:pt idx="50">
                  <c:v>9.8144581035411529E-3</c:v>
                </c:pt>
                <c:pt idx="51">
                  <c:v>0.18322513403803339</c:v>
                </c:pt>
                <c:pt idx="52">
                  <c:v>0.21282421009481328</c:v>
                </c:pt>
                <c:pt idx="53">
                  <c:v>0.14705077232384917</c:v>
                </c:pt>
                <c:pt idx="54">
                  <c:v>-2.5088275878297922E-3</c:v>
                </c:pt>
                <c:pt idx="55">
                  <c:v>-3.0000004495312455E-7</c:v>
                </c:pt>
                <c:pt idx="56">
                  <c:v>-5.0347503267466252E-2</c:v>
                </c:pt>
                <c:pt idx="57">
                  <c:v>-0.10799728448672138</c:v>
                </c:pt>
                <c:pt idx="58">
                  <c:v>-8.9247762361596955E-2</c:v>
                </c:pt>
                <c:pt idx="59">
                  <c:v>-6.1650480488283407E-2</c:v>
                </c:pt>
                <c:pt idx="60">
                  <c:v>-6.8793247449729479E-3</c:v>
                </c:pt>
                <c:pt idx="61">
                  <c:v>3.08494330531012E-2</c:v>
                </c:pt>
                <c:pt idx="62">
                  <c:v>5.859583900755793E-2</c:v>
                </c:pt>
                <c:pt idx="63">
                  <c:v>9.0016745522804156E-2</c:v>
                </c:pt>
                <c:pt idx="64">
                  <c:v>0.11044178152119083</c:v>
                </c:pt>
                <c:pt idx="65">
                  <c:v>0.15363631476373338</c:v>
                </c:pt>
                <c:pt idx="66">
                  <c:v>0.23315677741480642</c:v>
                </c:pt>
                <c:pt idx="67">
                  <c:v>0.16645721365583782</c:v>
                </c:pt>
                <c:pt idx="68">
                  <c:v>0.10387266036439047</c:v>
                </c:pt>
                <c:pt idx="69">
                  <c:v>8.8188361892073852E-2</c:v>
                </c:pt>
                <c:pt idx="70">
                  <c:v>0.10845080065812715</c:v>
                </c:pt>
                <c:pt idx="71">
                  <c:v>0.1669088641616692</c:v>
                </c:pt>
                <c:pt idx="72">
                  <c:v>0.19863285597465605</c:v>
                </c:pt>
                <c:pt idx="73">
                  <c:v>0.22889703116402019</c:v>
                </c:pt>
                <c:pt idx="74">
                  <c:v>0.24888659897570112</c:v>
                </c:pt>
                <c:pt idx="75">
                  <c:v>0.26870020812754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0E-4E38-8145-5773953D503A}"/>
            </c:ext>
          </c:extLst>
        </c:ser>
        <c:ser>
          <c:idx val="1"/>
          <c:order val="1"/>
          <c:tx>
            <c:strRef>
              <c:f>II.21!$C$3</c:f>
              <c:strCache>
                <c:ptCount val="1"/>
                <c:pt idx="0">
                  <c:v> Trendmæssi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II.21!$A$4:$A$79</c:f>
              <c:strCache>
                <c:ptCount val="76"/>
                <c:pt idx="0">
                  <c:v>1955</c:v>
                </c:pt>
                <c:pt idx="1">
                  <c:v>1956</c:v>
                </c:pt>
                <c:pt idx="2">
                  <c:v>1957</c:v>
                </c:pt>
                <c:pt idx="3">
                  <c:v>1958</c:v>
                </c:pt>
                <c:pt idx="4">
                  <c:v>1959</c:v>
                </c:pt>
                <c:pt idx="5">
                  <c:v>1960</c:v>
                </c:pt>
                <c:pt idx="6">
                  <c:v>1961</c:v>
                </c:pt>
                <c:pt idx="7">
                  <c:v>1962</c:v>
                </c:pt>
                <c:pt idx="8">
                  <c:v>1963</c:v>
                </c:pt>
                <c:pt idx="9">
                  <c:v>1964</c:v>
                </c:pt>
                <c:pt idx="10">
                  <c:v>1965</c:v>
                </c:pt>
                <c:pt idx="11">
                  <c:v>1966</c:v>
                </c:pt>
                <c:pt idx="12">
                  <c:v>1967</c:v>
                </c:pt>
                <c:pt idx="13">
                  <c:v>1968</c:v>
                </c:pt>
                <c:pt idx="14">
                  <c:v>1969</c:v>
                </c:pt>
                <c:pt idx="15">
                  <c:v>1970</c:v>
                </c:pt>
                <c:pt idx="16">
                  <c:v>1971</c:v>
                </c:pt>
                <c:pt idx="17">
                  <c:v>1972</c:v>
                </c:pt>
                <c:pt idx="18">
                  <c:v>1973</c:v>
                </c:pt>
                <c:pt idx="19">
                  <c:v>1974</c:v>
                </c:pt>
                <c:pt idx="20">
                  <c:v>1975</c:v>
                </c:pt>
                <c:pt idx="21">
                  <c:v>1976</c:v>
                </c:pt>
                <c:pt idx="22">
                  <c:v>1977</c:v>
                </c:pt>
                <c:pt idx="23">
                  <c:v>1978</c:v>
                </c:pt>
                <c:pt idx="24">
                  <c:v>1979</c:v>
                </c:pt>
                <c:pt idx="25">
                  <c:v>1980</c:v>
                </c:pt>
                <c:pt idx="26">
                  <c:v>1981</c:v>
                </c:pt>
                <c:pt idx="27">
                  <c:v>1982</c:v>
                </c:pt>
                <c:pt idx="28">
                  <c:v>1983</c:v>
                </c:pt>
                <c:pt idx="29">
                  <c:v>1984</c:v>
                </c:pt>
                <c:pt idx="30">
                  <c:v>1985</c:v>
                </c:pt>
                <c:pt idx="31">
                  <c:v>1986</c:v>
                </c:pt>
                <c:pt idx="32">
                  <c:v>1987</c:v>
                </c:pt>
                <c:pt idx="33">
                  <c:v>1988</c:v>
                </c:pt>
                <c:pt idx="34">
                  <c:v>1989</c:v>
                </c:pt>
                <c:pt idx="35">
                  <c:v>1990</c:v>
                </c:pt>
                <c:pt idx="36">
                  <c:v>1991</c:v>
                </c:pt>
                <c:pt idx="37">
                  <c:v>1992</c:v>
                </c:pt>
                <c:pt idx="38">
                  <c:v>1993</c:v>
                </c:pt>
                <c:pt idx="39">
                  <c:v>1994</c:v>
                </c:pt>
                <c:pt idx="40">
                  <c:v>1995</c:v>
                </c:pt>
                <c:pt idx="41">
                  <c:v>1996</c:v>
                </c:pt>
                <c:pt idx="42">
                  <c:v>1997</c:v>
                </c:pt>
                <c:pt idx="43">
                  <c:v>1998</c:v>
                </c:pt>
                <c:pt idx="44">
                  <c:v>1999</c:v>
                </c:pt>
                <c:pt idx="45">
                  <c:v>2000</c:v>
                </c:pt>
                <c:pt idx="46">
                  <c:v>2001</c:v>
                </c:pt>
                <c:pt idx="47">
                  <c:v>2002</c:v>
                </c:pt>
                <c:pt idx="48">
                  <c:v>2003</c:v>
                </c:pt>
                <c:pt idx="49">
                  <c:v>2004</c:v>
                </c:pt>
                <c:pt idx="50">
                  <c:v>2005</c:v>
                </c:pt>
                <c:pt idx="51">
                  <c:v>2006</c:v>
                </c:pt>
                <c:pt idx="52">
                  <c:v>2007</c:v>
                </c:pt>
                <c:pt idx="53">
                  <c:v>2008</c:v>
                </c:pt>
                <c:pt idx="54">
                  <c:v>2009</c:v>
                </c:pt>
                <c:pt idx="55">
                  <c:v>2010</c:v>
                </c:pt>
                <c:pt idx="56">
                  <c:v>2011</c:v>
                </c:pt>
                <c:pt idx="57">
                  <c:v>2012</c:v>
                </c:pt>
                <c:pt idx="58">
                  <c:v>2013</c:v>
                </c:pt>
                <c:pt idx="59">
                  <c:v>2014</c:v>
                </c:pt>
                <c:pt idx="60">
                  <c:v>2015</c:v>
                </c:pt>
                <c:pt idx="61">
                  <c:v>2016</c:v>
                </c:pt>
                <c:pt idx="62">
                  <c:v>2017</c:v>
                </c:pt>
                <c:pt idx="63">
                  <c:v>2018</c:v>
                </c:pt>
                <c:pt idx="64">
                  <c:v>2019</c:v>
                </c:pt>
                <c:pt idx="65">
                  <c:v>2020</c:v>
                </c:pt>
                <c:pt idx="66">
                  <c:v>2021</c:v>
                </c:pt>
                <c:pt idx="67">
                  <c:v>2022</c:v>
                </c:pt>
                <c:pt idx="68">
                  <c:v>2023</c:v>
                </c:pt>
                <c:pt idx="69">
                  <c:v>2024</c:v>
                </c:pt>
                <c:pt idx="70">
                  <c:v>2025</c:v>
                </c:pt>
                <c:pt idx="71">
                  <c:v>2026</c:v>
                </c:pt>
                <c:pt idx="72">
                  <c:v>2027</c:v>
                </c:pt>
                <c:pt idx="73">
                  <c:v>2028</c:v>
                </c:pt>
                <c:pt idx="74">
                  <c:v>2029</c:v>
                </c:pt>
                <c:pt idx="75">
                  <c:v>2030</c:v>
                </c:pt>
              </c:strCache>
            </c:strRef>
          </c:cat>
          <c:val>
            <c:numRef>
              <c:f>II.21!$C$4:$C$79</c:f>
              <c:numCache>
                <c:formatCode>0.00</c:formatCode>
                <c:ptCount val="76"/>
                <c:pt idx="0">
                  <c:v>-1.0147648676333958</c:v>
                </c:pt>
                <c:pt idx="1">
                  <c:v>-0.99763211371638905</c:v>
                </c:pt>
                <c:pt idx="2">
                  <c:v>-0.98049935979938252</c:v>
                </c:pt>
                <c:pt idx="3">
                  <c:v>-0.96336660588237577</c:v>
                </c:pt>
                <c:pt idx="4">
                  <c:v>-0.94623385196536891</c:v>
                </c:pt>
                <c:pt idx="5">
                  <c:v>-0.92910109804836227</c:v>
                </c:pt>
                <c:pt idx="6">
                  <c:v>-0.91196834413135552</c:v>
                </c:pt>
                <c:pt idx="7">
                  <c:v>-0.894835590214349</c:v>
                </c:pt>
                <c:pt idx="8">
                  <c:v>-0.87770283629734214</c:v>
                </c:pt>
                <c:pt idx="9">
                  <c:v>-0.8605700823803355</c:v>
                </c:pt>
                <c:pt idx="10">
                  <c:v>-0.84343732846332897</c:v>
                </c:pt>
                <c:pt idx="11">
                  <c:v>-0.82630457454632233</c:v>
                </c:pt>
                <c:pt idx="12">
                  <c:v>-0.80917182062931559</c:v>
                </c:pt>
                <c:pt idx="13">
                  <c:v>-0.79203906671230884</c:v>
                </c:pt>
                <c:pt idx="14">
                  <c:v>-0.77490631279530209</c:v>
                </c:pt>
                <c:pt idx="15">
                  <c:v>-0.75777355887829545</c:v>
                </c:pt>
                <c:pt idx="16">
                  <c:v>-0.7406408049612887</c:v>
                </c:pt>
                <c:pt idx="17">
                  <c:v>-0.72350805104428217</c:v>
                </c:pt>
                <c:pt idx="18">
                  <c:v>-0.70637529712727543</c:v>
                </c:pt>
                <c:pt idx="19">
                  <c:v>-0.68924254321026868</c:v>
                </c:pt>
                <c:pt idx="20">
                  <c:v>-0.67210978929326204</c:v>
                </c:pt>
                <c:pt idx="21">
                  <c:v>-0.65497703537625518</c:v>
                </c:pt>
                <c:pt idx="22">
                  <c:v>-0.63784428145924865</c:v>
                </c:pt>
                <c:pt idx="23">
                  <c:v>-0.6207115275422419</c:v>
                </c:pt>
                <c:pt idx="24">
                  <c:v>-0.60357877362523527</c:v>
                </c:pt>
                <c:pt idx="25">
                  <c:v>-0.58644601970822863</c:v>
                </c:pt>
                <c:pt idx="26">
                  <c:v>-0.56931326579122177</c:v>
                </c:pt>
                <c:pt idx="27">
                  <c:v>-0.55218051187421513</c:v>
                </c:pt>
                <c:pt idx="28">
                  <c:v>-0.5350477579572086</c:v>
                </c:pt>
                <c:pt idx="29">
                  <c:v>-0.51791500404020163</c:v>
                </c:pt>
                <c:pt idx="30">
                  <c:v>-0.50078225012319511</c:v>
                </c:pt>
                <c:pt idx="31">
                  <c:v>-0.48364949620618847</c:v>
                </c:pt>
                <c:pt idx="32">
                  <c:v>-0.46651674228918166</c:v>
                </c:pt>
                <c:pt idx="33">
                  <c:v>-0.44938398837217519</c:v>
                </c:pt>
                <c:pt idx="34">
                  <c:v>-0.43225123445516833</c:v>
                </c:pt>
                <c:pt idx="35">
                  <c:v>-0.41511848053816169</c:v>
                </c:pt>
                <c:pt idx="36">
                  <c:v>-0.39798572662115489</c:v>
                </c:pt>
                <c:pt idx="37">
                  <c:v>-0.38085297270414831</c:v>
                </c:pt>
                <c:pt idx="38">
                  <c:v>-0.3637202187871415</c:v>
                </c:pt>
                <c:pt idx="39">
                  <c:v>-0.34658746487013492</c:v>
                </c:pt>
                <c:pt idx="40">
                  <c:v>-0.32945471095312823</c:v>
                </c:pt>
                <c:pt idx="41">
                  <c:v>-0.31232195703612153</c:v>
                </c:pt>
                <c:pt idx="42">
                  <c:v>-0.29518920311911484</c:v>
                </c:pt>
                <c:pt idx="43">
                  <c:v>-0.2780564492021082</c:v>
                </c:pt>
                <c:pt idx="44">
                  <c:v>-0.2609236952851014</c:v>
                </c:pt>
                <c:pt idx="45">
                  <c:v>-0.2437909413680947</c:v>
                </c:pt>
                <c:pt idx="46">
                  <c:v>-0.22665818745108818</c:v>
                </c:pt>
                <c:pt idx="47">
                  <c:v>-0.20952543353408143</c:v>
                </c:pt>
                <c:pt idx="48">
                  <c:v>-0.19239267961707462</c:v>
                </c:pt>
                <c:pt idx="49">
                  <c:v>-0.17525992570006804</c:v>
                </c:pt>
                <c:pt idx="50">
                  <c:v>-0.15812717178306138</c:v>
                </c:pt>
                <c:pt idx="51">
                  <c:v>-0.14099441786605463</c:v>
                </c:pt>
                <c:pt idx="52">
                  <c:v>-0.12386166394904795</c:v>
                </c:pt>
                <c:pt idx="53">
                  <c:v>-0.1067289100320413</c:v>
                </c:pt>
                <c:pt idx="54">
                  <c:v>-8.9596156115034631E-2</c:v>
                </c:pt>
                <c:pt idx="55">
                  <c:v>-7.246340219802784E-2</c:v>
                </c:pt>
                <c:pt idx="56">
                  <c:v>-5.5330648281021223E-2</c:v>
                </c:pt>
                <c:pt idx="57">
                  <c:v>-3.8197894364014523E-2</c:v>
                </c:pt>
                <c:pt idx="58">
                  <c:v>-2.1065140447007816E-2</c:v>
                </c:pt>
                <c:pt idx="59">
                  <c:v>-3.93238653000119E-3</c:v>
                </c:pt>
                <c:pt idx="60">
                  <c:v>1.32003673870055E-2</c:v>
                </c:pt>
                <c:pt idx="61">
                  <c:v>3.0333121304012257E-2</c:v>
                </c:pt>
                <c:pt idx="62">
                  <c:v>4.746587522101902E-2</c:v>
                </c:pt>
                <c:pt idx="63">
                  <c:v>6.4598629138025596E-2</c:v>
                </c:pt>
                <c:pt idx="64">
                  <c:v>8.1731383055032414E-2</c:v>
                </c:pt>
                <c:pt idx="65">
                  <c:v>9.8864136972039024E-2</c:v>
                </c:pt>
                <c:pt idx="66">
                  <c:v>0.11599689088904559</c:v>
                </c:pt>
                <c:pt idx="67">
                  <c:v>0.13312964480605233</c:v>
                </c:pt>
                <c:pt idx="68">
                  <c:v>0.1502623987230591</c:v>
                </c:pt>
                <c:pt idx="69">
                  <c:v>0.16739515264006591</c:v>
                </c:pt>
                <c:pt idx="70">
                  <c:v>0.18452790655707274</c:v>
                </c:pt>
                <c:pt idx="71">
                  <c:v>0.20166066047407949</c:v>
                </c:pt>
                <c:pt idx="72">
                  <c:v>0.21879341439108624</c:v>
                </c:pt>
                <c:pt idx="73">
                  <c:v>0.23592616830809299</c:v>
                </c:pt>
                <c:pt idx="74">
                  <c:v>0.25305892222509979</c:v>
                </c:pt>
                <c:pt idx="75">
                  <c:v>0.2701916761421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0E-4E38-8145-5773953D5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6756584"/>
        <c:axId val="856751336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21!$A$4:$A$79</c:f>
              <c:strCache>
                <c:ptCount val="76"/>
                <c:pt idx="0">
                  <c:v>1955</c:v>
                </c:pt>
                <c:pt idx="1">
                  <c:v>1956</c:v>
                </c:pt>
                <c:pt idx="2">
                  <c:v>1957</c:v>
                </c:pt>
                <c:pt idx="3">
                  <c:v>1958</c:v>
                </c:pt>
                <c:pt idx="4">
                  <c:v>1959</c:v>
                </c:pt>
                <c:pt idx="5">
                  <c:v>1960</c:v>
                </c:pt>
                <c:pt idx="6">
                  <c:v>1961</c:v>
                </c:pt>
                <c:pt idx="7">
                  <c:v>1962</c:v>
                </c:pt>
                <c:pt idx="8">
                  <c:v>1963</c:v>
                </c:pt>
                <c:pt idx="9">
                  <c:v>1964</c:v>
                </c:pt>
                <c:pt idx="10">
                  <c:v>1965</c:v>
                </c:pt>
                <c:pt idx="11">
                  <c:v>1966</c:v>
                </c:pt>
                <c:pt idx="12">
                  <c:v>1967</c:v>
                </c:pt>
                <c:pt idx="13">
                  <c:v>1968</c:v>
                </c:pt>
                <c:pt idx="14">
                  <c:v>1969</c:v>
                </c:pt>
                <c:pt idx="15">
                  <c:v>1970</c:v>
                </c:pt>
                <c:pt idx="16">
                  <c:v>1971</c:v>
                </c:pt>
                <c:pt idx="17">
                  <c:v>1972</c:v>
                </c:pt>
                <c:pt idx="18">
                  <c:v>1973</c:v>
                </c:pt>
                <c:pt idx="19">
                  <c:v>1974</c:v>
                </c:pt>
                <c:pt idx="20">
                  <c:v>1975</c:v>
                </c:pt>
                <c:pt idx="21">
                  <c:v>1976</c:v>
                </c:pt>
                <c:pt idx="22">
                  <c:v>1977</c:v>
                </c:pt>
                <c:pt idx="23">
                  <c:v>1978</c:v>
                </c:pt>
                <c:pt idx="24">
                  <c:v>1979</c:v>
                </c:pt>
                <c:pt idx="25">
                  <c:v>1980</c:v>
                </c:pt>
                <c:pt idx="26">
                  <c:v>1981</c:v>
                </c:pt>
                <c:pt idx="27">
                  <c:v>1982</c:v>
                </c:pt>
                <c:pt idx="28">
                  <c:v>1983</c:v>
                </c:pt>
                <c:pt idx="29">
                  <c:v>1984</c:v>
                </c:pt>
                <c:pt idx="30">
                  <c:v>1985</c:v>
                </c:pt>
                <c:pt idx="31">
                  <c:v>1986</c:v>
                </c:pt>
                <c:pt idx="32">
                  <c:v>1987</c:v>
                </c:pt>
                <c:pt idx="33">
                  <c:v>1988</c:v>
                </c:pt>
                <c:pt idx="34">
                  <c:v>1989</c:v>
                </c:pt>
                <c:pt idx="35">
                  <c:v>1990</c:v>
                </c:pt>
                <c:pt idx="36">
                  <c:v>1991</c:v>
                </c:pt>
                <c:pt idx="37">
                  <c:v>1992</c:v>
                </c:pt>
                <c:pt idx="38">
                  <c:v>1993</c:v>
                </c:pt>
                <c:pt idx="39">
                  <c:v>1994</c:v>
                </c:pt>
                <c:pt idx="40">
                  <c:v>1995</c:v>
                </c:pt>
                <c:pt idx="41">
                  <c:v>1996</c:v>
                </c:pt>
                <c:pt idx="42">
                  <c:v>1997</c:v>
                </c:pt>
                <c:pt idx="43">
                  <c:v>1998</c:v>
                </c:pt>
                <c:pt idx="44">
                  <c:v>1999</c:v>
                </c:pt>
                <c:pt idx="45">
                  <c:v>2000</c:v>
                </c:pt>
                <c:pt idx="46">
                  <c:v>2001</c:v>
                </c:pt>
                <c:pt idx="47">
                  <c:v>2002</c:v>
                </c:pt>
                <c:pt idx="48">
                  <c:v>2003</c:v>
                </c:pt>
                <c:pt idx="49">
                  <c:v>2004</c:v>
                </c:pt>
                <c:pt idx="50">
                  <c:v>2005</c:v>
                </c:pt>
                <c:pt idx="51">
                  <c:v>2006</c:v>
                </c:pt>
                <c:pt idx="52">
                  <c:v>2007</c:v>
                </c:pt>
                <c:pt idx="53">
                  <c:v>2008</c:v>
                </c:pt>
                <c:pt idx="54">
                  <c:v>2009</c:v>
                </c:pt>
                <c:pt idx="55">
                  <c:v>2010</c:v>
                </c:pt>
                <c:pt idx="56">
                  <c:v>2011</c:v>
                </c:pt>
                <c:pt idx="57">
                  <c:v>2012</c:v>
                </c:pt>
                <c:pt idx="58">
                  <c:v>2013</c:v>
                </c:pt>
                <c:pt idx="59">
                  <c:v>2014</c:v>
                </c:pt>
                <c:pt idx="60">
                  <c:v>2015</c:v>
                </c:pt>
                <c:pt idx="61">
                  <c:v>2016</c:v>
                </c:pt>
                <c:pt idx="62">
                  <c:v>2017</c:v>
                </c:pt>
                <c:pt idx="63">
                  <c:v>2018</c:v>
                </c:pt>
                <c:pt idx="64">
                  <c:v>2019</c:v>
                </c:pt>
                <c:pt idx="65">
                  <c:v>2020</c:v>
                </c:pt>
                <c:pt idx="66">
                  <c:v>2021</c:v>
                </c:pt>
                <c:pt idx="67">
                  <c:v>2022</c:v>
                </c:pt>
                <c:pt idx="68">
                  <c:v>2023</c:v>
                </c:pt>
                <c:pt idx="69">
                  <c:v>2024</c:v>
                </c:pt>
                <c:pt idx="70">
                  <c:v>2025</c:v>
                </c:pt>
                <c:pt idx="71">
                  <c:v>2026</c:v>
                </c:pt>
                <c:pt idx="72">
                  <c:v>2027</c:v>
                </c:pt>
                <c:pt idx="73">
                  <c:v>2028</c:v>
                </c:pt>
                <c:pt idx="74">
                  <c:v>2029</c:v>
                </c:pt>
                <c:pt idx="75">
                  <c:v>2030</c:v>
                </c:pt>
              </c:strCache>
            </c:strRef>
          </c:cat>
          <c:val>
            <c:numLit>
              <c:formatCode>General</c:formatCode>
              <c:ptCount val="76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40E-4E38-8145-5773953D5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4477096"/>
        <c:axId val="854472176"/>
      </c:lineChart>
      <c:scatterChart>
        <c:scatterStyle val="smoothMarker"/>
        <c:varyColors val="0"/>
        <c:ser>
          <c:idx val="4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68.5</c:v>
              </c:pt>
              <c:pt idx="1">
                <c:v>68.5</c:v>
              </c:pt>
            </c:numLit>
          </c:xVal>
          <c:yVal>
            <c:numLit>
              <c:formatCode>General</c:formatCode>
              <c:ptCount val="2"/>
              <c:pt idx="0">
                <c:v>-1.5</c:v>
              </c:pt>
              <c:pt idx="1">
                <c:v>0.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240E-4E38-8145-5773953D5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6756584"/>
        <c:axId val="856751336"/>
      </c:scatterChart>
      <c:catAx>
        <c:axId val="856756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6751336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856751336"/>
        <c:scaling>
          <c:orientation val="minMax"/>
          <c:max val="0.5"/>
          <c:min val="-1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6756584"/>
        <c:crosses val="autoZero"/>
        <c:crossBetween val="midCat"/>
        <c:majorUnit val="0.5"/>
      </c:valAx>
      <c:valAx>
        <c:axId val="854472176"/>
        <c:scaling>
          <c:orientation val="minMax"/>
          <c:max val="0.5"/>
          <c:min val="-1.5"/>
        </c:scaling>
        <c:delete val="1"/>
        <c:axPos val="r"/>
        <c:numFmt formatCode="#,##0.0" sourceLinked="0"/>
        <c:majorTickMark val="out"/>
        <c:minorTickMark val="none"/>
        <c:tickLblPos val="nextTo"/>
        <c:crossAx val="854477096"/>
        <c:crosses val="max"/>
        <c:crossBetween val="between"/>
        <c:majorUnit val="0.5"/>
      </c:valAx>
      <c:catAx>
        <c:axId val="854477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4472176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9938214396045721"/>
          <c:h val="0.72101356206554867"/>
        </c:manualLayout>
      </c:layout>
      <c:lineChart>
        <c:grouping val="standard"/>
        <c:varyColors val="0"/>
        <c:ser>
          <c:idx val="2"/>
          <c:order val="0"/>
          <c:tx>
            <c:strRef>
              <c:f>II.22!$D$3</c:f>
              <c:strCache>
                <c:ptCount val="1"/>
                <c:pt idx="0">
                  <c:v> Faktisk, F23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2!$A$4:$A$107</c:f>
              <c:strCache>
                <c:ptCount val="104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1</c:v>
                </c:pt>
                <c:pt idx="5">
                  <c:v>2001</c:v>
                </c:pt>
                <c:pt idx="6">
                  <c:v>2001</c:v>
                </c:pt>
                <c:pt idx="7">
                  <c:v>2001</c:v>
                </c:pt>
                <c:pt idx="8">
                  <c:v>2002</c:v>
                </c:pt>
                <c:pt idx="9">
                  <c:v>2002</c:v>
                </c:pt>
                <c:pt idx="10">
                  <c:v>2002</c:v>
                </c:pt>
                <c:pt idx="11">
                  <c:v>2002</c:v>
                </c:pt>
                <c:pt idx="12">
                  <c:v>2003</c:v>
                </c:pt>
                <c:pt idx="13">
                  <c:v>2003</c:v>
                </c:pt>
                <c:pt idx="14">
                  <c:v>2003</c:v>
                </c:pt>
                <c:pt idx="15">
                  <c:v>2003</c:v>
                </c:pt>
                <c:pt idx="16">
                  <c:v>2004</c:v>
                </c:pt>
                <c:pt idx="17">
                  <c:v>2004</c:v>
                </c:pt>
                <c:pt idx="18">
                  <c:v>2004</c:v>
                </c:pt>
                <c:pt idx="19">
                  <c:v>2004</c:v>
                </c:pt>
                <c:pt idx="20">
                  <c:v>2005</c:v>
                </c:pt>
                <c:pt idx="21">
                  <c:v>2005</c:v>
                </c:pt>
                <c:pt idx="22">
                  <c:v>2005</c:v>
                </c:pt>
                <c:pt idx="23">
                  <c:v>2005</c:v>
                </c:pt>
                <c:pt idx="24">
                  <c:v>2006</c:v>
                </c:pt>
                <c:pt idx="25">
                  <c:v>2006</c:v>
                </c:pt>
                <c:pt idx="26">
                  <c:v>2006</c:v>
                </c:pt>
                <c:pt idx="27">
                  <c:v>2006</c:v>
                </c:pt>
                <c:pt idx="28">
                  <c:v>2007</c:v>
                </c:pt>
                <c:pt idx="29">
                  <c:v>2007</c:v>
                </c:pt>
                <c:pt idx="30">
                  <c:v>2007</c:v>
                </c:pt>
                <c:pt idx="31">
                  <c:v>2007</c:v>
                </c:pt>
                <c:pt idx="32">
                  <c:v>200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>
                  <c:v>2009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>
                  <c:v>2010</c:v>
                </c:pt>
                <c:pt idx="41">
                  <c:v>2010</c:v>
                </c:pt>
                <c:pt idx="42">
                  <c:v>2010</c:v>
                </c:pt>
                <c:pt idx="43">
                  <c:v>2010</c:v>
                </c:pt>
                <c:pt idx="44">
                  <c:v>2011</c:v>
                </c:pt>
                <c:pt idx="45">
                  <c:v>2011</c:v>
                </c:pt>
                <c:pt idx="46">
                  <c:v>2011</c:v>
                </c:pt>
                <c:pt idx="47">
                  <c:v>2011</c:v>
                </c:pt>
                <c:pt idx="48">
                  <c:v>2012</c:v>
                </c:pt>
                <c:pt idx="49">
                  <c:v>2012</c:v>
                </c:pt>
                <c:pt idx="50">
                  <c:v>2012</c:v>
                </c:pt>
                <c:pt idx="51">
                  <c:v>2012</c:v>
                </c:pt>
                <c:pt idx="52">
                  <c:v>2013</c:v>
                </c:pt>
                <c:pt idx="53">
                  <c:v>2013</c:v>
                </c:pt>
                <c:pt idx="54">
                  <c:v>2013</c:v>
                </c:pt>
                <c:pt idx="55">
                  <c:v>2013</c:v>
                </c:pt>
                <c:pt idx="56">
                  <c:v>2014</c:v>
                </c:pt>
                <c:pt idx="57">
                  <c:v>2014</c:v>
                </c:pt>
                <c:pt idx="58">
                  <c:v>2014</c:v>
                </c:pt>
                <c:pt idx="59">
                  <c:v>2014</c:v>
                </c:pt>
                <c:pt idx="60">
                  <c:v>2015</c:v>
                </c:pt>
                <c:pt idx="61">
                  <c:v>2015</c:v>
                </c:pt>
                <c:pt idx="62">
                  <c:v>2015</c:v>
                </c:pt>
                <c:pt idx="63">
                  <c:v>2015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7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9</c:v>
                </c:pt>
                <c:pt idx="77">
                  <c:v>2019</c:v>
                </c:pt>
                <c:pt idx="78">
                  <c:v>2019</c:v>
                </c:pt>
                <c:pt idx="79">
                  <c:v>2019</c:v>
                </c:pt>
                <c:pt idx="80">
                  <c:v>2020</c:v>
                </c:pt>
                <c:pt idx="81">
                  <c:v>2020</c:v>
                </c:pt>
                <c:pt idx="82">
                  <c:v>2020</c:v>
                </c:pt>
                <c:pt idx="83">
                  <c:v>2020</c:v>
                </c:pt>
                <c:pt idx="84">
                  <c:v>2021</c:v>
                </c:pt>
                <c:pt idx="85">
                  <c:v>2021</c:v>
                </c:pt>
                <c:pt idx="86">
                  <c:v>2021</c:v>
                </c:pt>
                <c:pt idx="87">
                  <c:v>2021</c:v>
                </c:pt>
                <c:pt idx="88">
                  <c:v>2022</c:v>
                </c:pt>
                <c:pt idx="89">
                  <c:v>2022</c:v>
                </c:pt>
                <c:pt idx="90">
                  <c:v>2022</c:v>
                </c:pt>
                <c:pt idx="91">
                  <c:v>2022</c:v>
                </c:pt>
                <c:pt idx="92">
                  <c:v>2023</c:v>
                </c:pt>
                <c:pt idx="93">
                  <c:v>2023</c:v>
                </c:pt>
                <c:pt idx="94">
                  <c:v>2023</c:v>
                </c:pt>
                <c:pt idx="95">
                  <c:v>2023</c:v>
                </c:pt>
                <c:pt idx="96">
                  <c:v>2024</c:v>
                </c:pt>
                <c:pt idx="97">
                  <c:v>2024</c:v>
                </c:pt>
                <c:pt idx="98">
                  <c:v>2024</c:v>
                </c:pt>
                <c:pt idx="99">
                  <c:v>2024</c:v>
                </c:pt>
                <c:pt idx="100">
                  <c:v>2025</c:v>
                </c:pt>
                <c:pt idx="101">
                  <c:v>2025</c:v>
                </c:pt>
                <c:pt idx="102">
                  <c:v>2025</c:v>
                </c:pt>
                <c:pt idx="103">
                  <c:v>2025</c:v>
                </c:pt>
              </c:strCache>
            </c:strRef>
          </c:cat>
          <c:val>
            <c:numRef>
              <c:f>II.22!$D$4:$D$107</c:f>
              <c:numCache>
                <c:formatCode>0.00</c:formatCode>
                <c:ptCount val="104"/>
                <c:pt idx="0">
                  <c:v>87.917159999999996</c:v>
                </c:pt>
                <c:pt idx="1">
                  <c:v>80.089799999999997</c:v>
                </c:pt>
                <c:pt idx="2">
                  <c:v>72.040999999999997</c:v>
                </c:pt>
                <c:pt idx="3">
                  <c:v>66.981719999999996</c:v>
                </c:pt>
                <c:pt idx="4">
                  <c:v>66.145319999999998</c:v>
                </c:pt>
                <c:pt idx="5">
                  <c:v>68.622079999999997</c:v>
                </c:pt>
                <c:pt idx="6">
                  <c:v>70.123919999999998</c:v>
                </c:pt>
                <c:pt idx="7">
                  <c:v>71.98</c:v>
                </c:pt>
                <c:pt idx="8">
                  <c:v>71.104960000000005</c:v>
                </c:pt>
                <c:pt idx="9">
                  <c:v>68.882199999999997</c:v>
                </c:pt>
                <c:pt idx="10">
                  <c:v>70.631079999999997</c:v>
                </c:pt>
                <c:pt idx="11">
                  <c:v>72.554320000000004</c:v>
                </c:pt>
                <c:pt idx="12">
                  <c:v>78.212119999999999</c:v>
                </c:pt>
                <c:pt idx="13">
                  <c:v>79.717799999999997</c:v>
                </c:pt>
                <c:pt idx="14">
                  <c:v>79.632000000000005</c:v>
                </c:pt>
                <c:pt idx="15">
                  <c:v>83.753200000000007</c:v>
                </c:pt>
                <c:pt idx="16">
                  <c:v>88.661159999999995</c:v>
                </c:pt>
                <c:pt idx="17">
                  <c:v>90.921800000000005</c:v>
                </c:pt>
                <c:pt idx="18">
                  <c:v>90.553280000000001</c:v>
                </c:pt>
                <c:pt idx="19">
                  <c:v>90.111040000000003</c:v>
                </c:pt>
                <c:pt idx="20">
                  <c:v>100.41104</c:v>
                </c:pt>
                <c:pt idx="21">
                  <c:v>104.77036</c:v>
                </c:pt>
                <c:pt idx="22">
                  <c:v>105.78068</c:v>
                </c:pt>
                <c:pt idx="23">
                  <c:v>109.52760000000001</c:v>
                </c:pt>
                <c:pt idx="24">
                  <c:v>105.13296</c:v>
                </c:pt>
                <c:pt idx="25">
                  <c:v>115.2914</c:v>
                </c:pt>
                <c:pt idx="26">
                  <c:v>129.65868</c:v>
                </c:pt>
                <c:pt idx="27">
                  <c:v>118.45435999999999</c:v>
                </c:pt>
                <c:pt idx="28">
                  <c:v>116.30528</c:v>
                </c:pt>
                <c:pt idx="29">
                  <c:v>110.98260000000001</c:v>
                </c:pt>
                <c:pt idx="30">
                  <c:v>109.02764000000001</c:v>
                </c:pt>
                <c:pt idx="31">
                  <c:v>106.52476</c:v>
                </c:pt>
                <c:pt idx="32">
                  <c:v>95.773759999999996</c:v>
                </c:pt>
                <c:pt idx="33">
                  <c:v>93.695599999999999</c:v>
                </c:pt>
                <c:pt idx="34">
                  <c:v>89.761200000000002</c:v>
                </c:pt>
                <c:pt idx="35">
                  <c:v>89.491680000000002</c:v>
                </c:pt>
                <c:pt idx="36">
                  <c:v>80.459519999999998</c:v>
                </c:pt>
                <c:pt idx="37">
                  <c:v>75.595560000000006</c:v>
                </c:pt>
                <c:pt idx="38">
                  <c:v>72.329160000000002</c:v>
                </c:pt>
                <c:pt idx="39">
                  <c:v>65.096760000000003</c:v>
                </c:pt>
                <c:pt idx="40">
                  <c:v>65.593639999999994</c:v>
                </c:pt>
                <c:pt idx="41">
                  <c:v>64.945760000000007</c:v>
                </c:pt>
                <c:pt idx="42">
                  <c:v>66.030519999999996</c:v>
                </c:pt>
                <c:pt idx="43">
                  <c:v>70.914240000000007</c:v>
                </c:pt>
                <c:pt idx="44">
                  <c:v>81.947159999999997</c:v>
                </c:pt>
                <c:pt idx="45">
                  <c:v>78.108599999999996</c:v>
                </c:pt>
                <c:pt idx="46">
                  <c:v>75.699280000000002</c:v>
                </c:pt>
                <c:pt idx="47">
                  <c:v>74.001239999999996</c:v>
                </c:pt>
                <c:pt idx="48">
                  <c:v>72.469239999999999</c:v>
                </c:pt>
                <c:pt idx="49">
                  <c:v>72.721040000000002</c:v>
                </c:pt>
                <c:pt idx="50">
                  <c:v>73.981679999999997</c:v>
                </c:pt>
                <c:pt idx="51">
                  <c:v>73.6648</c:v>
                </c:pt>
                <c:pt idx="52">
                  <c:v>68.401840000000007</c:v>
                </c:pt>
                <c:pt idx="53">
                  <c:v>67.07732</c:v>
                </c:pt>
                <c:pt idx="54">
                  <c:v>66.912120000000002</c:v>
                </c:pt>
                <c:pt idx="55">
                  <c:v>67.617360000000005</c:v>
                </c:pt>
                <c:pt idx="56">
                  <c:v>72.088679999999997</c:v>
                </c:pt>
                <c:pt idx="57">
                  <c:v>69.294319999999999</c:v>
                </c:pt>
                <c:pt idx="58">
                  <c:v>71.613159999999993</c:v>
                </c:pt>
                <c:pt idx="59">
                  <c:v>75.460359999999994</c:v>
                </c:pt>
                <c:pt idx="60">
                  <c:v>72.872919999999993</c:v>
                </c:pt>
                <c:pt idx="61">
                  <c:v>74.708680000000001</c:v>
                </c:pt>
                <c:pt idx="62">
                  <c:v>77.886920000000003</c:v>
                </c:pt>
                <c:pt idx="63">
                  <c:v>78.297200000000004</c:v>
                </c:pt>
                <c:pt idx="64">
                  <c:v>72.532880000000006</c:v>
                </c:pt>
                <c:pt idx="65">
                  <c:v>83.442359999999994</c:v>
                </c:pt>
                <c:pt idx="66">
                  <c:v>78.632320000000007</c:v>
                </c:pt>
                <c:pt idx="67">
                  <c:v>83.471639999999994</c:v>
                </c:pt>
                <c:pt idx="68">
                  <c:v>84.39264</c:v>
                </c:pt>
                <c:pt idx="69">
                  <c:v>87.361199999999997</c:v>
                </c:pt>
                <c:pt idx="70">
                  <c:v>90.060320000000004</c:v>
                </c:pt>
                <c:pt idx="71">
                  <c:v>91.674160000000001</c:v>
                </c:pt>
                <c:pt idx="72">
                  <c:v>89.263919999999999</c:v>
                </c:pt>
                <c:pt idx="73">
                  <c:v>91.864360000000005</c:v>
                </c:pt>
                <c:pt idx="74">
                  <c:v>94.205560000000006</c:v>
                </c:pt>
                <c:pt idx="75">
                  <c:v>95.019440000000003</c:v>
                </c:pt>
                <c:pt idx="76">
                  <c:v>98.094679999999997</c:v>
                </c:pt>
                <c:pt idx="77">
                  <c:v>99.142719999999997</c:v>
                </c:pt>
                <c:pt idx="78">
                  <c:v>96.999560000000002</c:v>
                </c:pt>
                <c:pt idx="79">
                  <c:v>99.492239999999995</c:v>
                </c:pt>
                <c:pt idx="80">
                  <c:v>97.340400000000002</c:v>
                </c:pt>
                <c:pt idx="81">
                  <c:v>104.5488</c:v>
                </c:pt>
                <c:pt idx="82">
                  <c:v>110.32375999999999</c:v>
                </c:pt>
                <c:pt idx="83">
                  <c:v>117.54143999999999</c:v>
                </c:pt>
                <c:pt idx="84">
                  <c:v>119.43776</c:v>
                </c:pt>
                <c:pt idx="85">
                  <c:v>117.2222</c:v>
                </c:pt>
                <c:pt idx="86">
                  <c:v>115.45171999999999</c:v>
                </c:pt>
                <c:pt idx="87">
                  <c:v>120.19896</c:v>
                </c:pt>
                <c:pt idx="88">
                  <c:v>127.10736</c:v>
                </c:pt>
                <c:pt idx="89">
                  <c:v>127.28619999999999</c:v>
                </c:pt>
                <c:pt idx="90">
                  <c:v>128.62716</c:v>
                </c:pt>
                <c:pt idx="91">
                  <c:v>126.06816000000001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EA-49DB-B252-1F217D8CF569}"/>
            </c:ext>
          </c:extLst>
        </c:ser>
        <c:ser>
          <c:idx val="4"/>
          <c:order val="1"/>
          <c:tx>
            <c:v> Implicit prognose, F23</c:v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dPt>
            <c:idx val="0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01-99EA-49DB-B252-1F217D8CF569}"/>
              </c:ext>
            </c:extLst>
          </c:dPt>
          <c:dPt>
            <c:idx val="2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02-99EA-49DB-B252-1F217D8CF569}"/>
              </c:ext>
            </c:extLst>
          </c:dPt>
          <c:dPt>
            <c:idx val="4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03-99EA-49DB-B252-1F217D8CF569}"/>
              </c:ext>
            </c:extLst>
          </c:dPt>
          <c:dPt>
            <c:idx val="6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04-99EA-49DB-B252-1F217D8CF569}"/>
              </c:ext>
            </c:extLst>
          </c:dPt>
          <c:dPt>
            <c:idx val="8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05-99EA-49DB-B252-1F217D8CF569}"/>
              </c:ext>
            </c:extLst>
          </c:dPt>
          <c:dPt>
            <c:idx val="10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06-99EA-49DB-B252-1F217D8CF569}"/>
              </c:ext>
            </c:extLst>
          </c:dPt>
          <c:dPt>
            <c:idx val="12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07-99EA-49DB-B252-1F217D8CF569}"/>
              </c:ext>
            </c:extLst>
          </c:dPt>
          <c:dPt>
            <c:idx val="14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08-99EA-49DB-B252-1F217D8CF569}"/>
              </c:ext>
            </c:extLst>
          </c:dPt>
          <c:dPt>
            <c:idx val="16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09-99EA-49DB-B252-1F217D8CF569}"/>
              </c:ext>
            </c:extLst>
          </c:dPt>
          <c:dPt>
            <c:idx val="18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0A-99EA-49DB-B252-1F217D8CF569}"/>
              </c:ext>
            </c:extLst>
          </c:dPt>
          <c:dPt>
            <c:idx val="20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0B-99EA-49DB-B252-1F217D8CF569}"/>
              </c:ext>
            </c:extLst>
          </c:dPt>
          <c:dPt>
            <c:idx val="22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0C-99EA-49DB-B252-1F217D8CF569}"/>
              </c:ext>
            </c:extLst>
          </c:dPt>
          <c:dPt>
            <c:idx val="24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0D-99EA-49DB-B252-1F217D8CF569}"/>
              </c:ext>
            </c:extLst>
          </c:dPt>
          <c:dPt>
            <c:idx val="26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0E-99EA-49DB-B252-1F217D8CF569}"/>
              </c:ext>
            </c:extLst>
          </c:dPt>
          <c:dPt>
            <c:idx val="28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0F-99EA-49DB-B252-1F217D8CF569}"/>
              </c:ext>
            </c:extLst>
          </c:dPt>
          <c:dPt>
            <c:idx val="30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10-99EA-49DB-B252-1F217D8CF569}"/>
              </c:ext>
            </c:extLst>
          </c:dPt>
          <c:dPt>
            <c:idx val="32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11-99EA-49DB-B252-1F217D8CF569}"/>
              </c:ext>
            </c:extLst>
          </c:dPt>
          <c:dPt>
            <c:idx val="34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12-99EA-49DB-B252-1F217D8CF569}"/>
              </c:ext>
            </c:extLst>
          </c:dPt>
          <c:dPt>
            <c:idx val="36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13-99EA-49DB-B252-1F217D8CF569}"/>
              </c:ext>
            </c:extLst>
          </c:dPt>
          <c:dPt>
            <c:idx val="38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14-99EA-49DB-B252-1F217D8CF569}"/>
              </c:ext>
            </c:extLst>
          </c:dPt>
          <c:dPt>
            <c:idx val="40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15-99EA-49DB-B252-1F217D8CF569}"/>
              </c:ext>
            </c:extLst>
          </c:dPt>
          <c:dPt>
            <c:idx val="42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16-99EA-49DB-B252-1F217D8CF569}"/>
              </c:ext>
            </c:extLst>
          </c:dPt>
          <c:dPt>
            <c:idx val="44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17-99EA-49DB-B252-1F217D8CF569}"/>
              </c:ext>
            </c:extLst>
          </c:dPt>
          <c:dPt>
            <c:idx val="46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18-99EA-49DB-B252-1F217D8CF569}"/>
              </c:ext>
            </c:extLst>
          </c:dPt>
          <c:dPt>
            <c:idx val="48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19-99EA-49DB-B252-1F217D8CF569}"/>
              </c:ext>
            </c:extLst>
          </c:dPt>
          <c:dPt>
            <c:idx val="50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1A-99EA-49DB-B252-1F217D8CF569}"/>
              </c:ext>
            </c:extLst>
          </c:dPt>
          <c:dPt>
            <c:idx val="52"/>
            <c:marker>
              <c:symbol val="square"/>
              <c:size val="16"/>
            </c:marker>
            <c:bubble3D val="0"/>
            <c:extLst>
              <c:ext xmlns:c16="http://schemas.microsoft.com/office/drawing/2014/chart" uri="{C3380CC4-5D6E-409C-BE32-E72D297353CC}">
                <c16:uniqueId val="{0000001B-99EA-49DB-B252-1F217D8CF569}"/>
              </c:ext>
            </c:extLst>
          </c:dPt>
          <c:cat>
            <c:strRef>
              <c:f>II.22!$A$4:$A$107</c:f>
              <c:strCache>
                <c:ptCount val="104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1</c:v>
                </c:pt>
                <c:pt idx="5">
                  <c:v>2001</c:v>
                </c:pt>
                <c:pt idx="6">
                  <c:v>2001</c:v>
                </c:pt>
                <c:pt idx="7">
                  <c:v>2001</c:v>
                </c:pt>
                <c:pt idx="8">
                  <c:v>2002</c:v>
                </c:pt>
                <c:pt idx="9">
                  <c:v>2002</c:v>
                </c:pt>
                <c:pt idx="10">
                  <c:v>2002</c:v>
                </c:pt>
                <c:pt idx="11">
                  <c:v>2002</c:v>
                </c:pt>
                <c:pt idx="12">
                  <c:v>2003</c:v>
                </c:pt>
                <c:pt idx="13">
                  <c:v>2003</c:v>
                </c:pt>
                <c:pt idx="14">
                  <c:v>2003</c:v>
                </c:pt>
                <c:pt idx="15">
                  <c:v>2003</c:v>
                </c:pt>
                <c:pt idx="16">
                  <c:v>2004</c:v>
                </c:pt>
                <c:pt idx="17">
                  <c:v>2004</c:v>
                </c:pt>
                <c:pt idx="18">
                  <c:v>2004</c:v>
                </c:pt>
                <c:pt idx="19">
                  <c:v>2004</c:v>
                </c:pt>
                <c:pt idx="20">
                  <c:v>2005</c:v>
                </c:pt>
                <c:pt idx="21">
                  <c:v>2005</c:v>
                </c:pt>
                <c:pt idx="22">
                  <c:v>2005</c:v>
                </c:pt>
                <c:pt idx="23">
                  <c:v>2005</c:v>
                </c:pt>
                <c:pt idx="24">
                  <c:v>2006</c:v>
                </c:pt>
                <c:pt idx="25">
                  <c:v>2006</c:v>
                </c:pt>
                <c:pt idx="26">
                  <c:v>2006</c:v>
                </c:pt>
                <c:pt idx="27">
                  <c:v>2006</c:v>
                </c:pt>
                <c:pt idx="28">
                  <c:v>2007</c:v>
                </c:pt>
                <c:pt idx="29">
                  <c:v>2007</c:v>
                </c:pt>
                <c:pt idx="30">
                  <c:v>2007</c:v>
                </c:pt>
                <c:pt idx="31">
                  <c:v>2007</c:v>
                </c:pt>
                <c:pt idx="32">
                  <c:v>200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>
                  <c:v>2009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>
                  <c:v>2010</c:v>
                </c:pt>
                <c:pt idx="41">
                  <c:v>2010</c:v>
                </c:pt>
                <c:pt idx="42">
                  <c:v>2010</c:v>
                </c:pt>
                <c:pt idx="43">
                  <c:v>2010</c:v>
                </c:pt>
                <c:pt idx="44">
                  <c:v>2011</c:v>
                </c:pt>
                <c:pt idx="45">
                  <c:v>2011</c:v>
                </c:pt>
                <c:pt idx="46">
                  <c:v>2011</c:v>
                </c:pt>
                <c:pt idx="47">
                  <c:v>2011</c:v>
                </c:pt>
                <c:pt idx="48">
                  <c:v>2012</c:v>
                </c:pt>
                <c:pt idx="49">
                  <c:v>2012</c:v>
                </c:pt>
                <c:pt idx="50">
                  <c:v>2012</c:v>
                </c:pt>
                <c:pt idx="51">
                  <c:v>2012</c:v>
                </c:pt>
                <c:pt idx="52">
                  <c:v>2013</c:v>
                </c:pt>
                <c:pt idx="53">
                  <c:v>2013</c:v>
                </c:pt>
                <c:pt idx="54">
                  <c:v>2013</c:v>
                </c:pt>
                <c:pt idx="55">
                  <c:v>2013</c:v>
                </c:pt>
                <c:pt idx="56">
                  <c:v>2014</c:v>
                </c:pt>
                <c:pt idx="57">
                  <c:v>2014</c:v>
                </c:pt>
                <c:pt idx="58">
                  <c:v>2014</c:v>
                </c:pt>
                <c:pt idx="59">
                  <c:v>2014</c:v>
                </c:pt>
                <c:pt idx="60">
                  <c:v>2015</c:v>
                </c:pt>
                <c:pt idx="61">
                  <c:v>2015</c:v>
                </c:pt>
                <c:pt idx="62">
                  <c:v>2015</c:v>
                </c:pt>
                <c:pt idx="63">
                  <c:v>2015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7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9</c:v>
                </c:pt>
                <c:pt idx="77">
                  <c:v>2019</c:v>
                </c:pt>
                <c:pt idx="78">
                  <c:v>2019</c:v>
                </c:pt>
                <c:pt idx="79">
                  <c:v>2019</c:v>
                </c:pt>
                <c:pt idx="80">
                  <c:v>2020</c:v>
                </c:pt>
                <c:pt idx="81">
                  <c:v>2020</c:v>
                </c:pt>
                <c:pt idx="82">
                  <c:v>2020</c:v>
                </c:pt>
                <c:pt idx="83">
                  <c:v>2020</c:v>
                </c:pt>
                <c:pt idx="84">
                  <c:v>2021</c:v>
                </c:pt>
                <c:pt idx="85">
                  <c:v>2021</c:v>
                </c:pt>
                <c:pt idx="86">
                  <c:v>2021</c:v>
                </c:pt>
                <c:pt idx="87">
                  <c:v>2021</c:v>
                </c:pt>
                <c:pt idx="88">
                  <c:v>2022</c:v>
                </c:pt>
                <c:pt idx="89">
                  <c:v>2022</c:v>
                </c:pt>
                <c:pt idx="90">
                  <c:v>2022</c:v>
                </c:pt>
                <c:pt idx="91">
                  <c:v>2022</c:v>
                </c:pt>
                <c:pt idx="92">
                  <c:v>2023</c:v>
                </c:pt>
                <c:pt idx="93">
                  <c:v>2023</c:v>
                </c:pt>
                <c:pt idx="94">
                  <c:v>2023</c:v>
                </c:pt>
                <c:pt idx="95">
                  <c:v>2023</c:v>
                </c:pt>
                <c:pt idx="96">
                  <c:v>2024</c:v>
                </c:pt>
                <c:pt idx="97">
                  <c:v>2024</c:v>
                </c:pt>
                <c:pt idx="98">
                  <c:v>2024</c:v>
                </c:pt>
                <c:pt idx="99">
                  <c:v>2024</c:v>
                </c:pt>
                <c:pt idx="100">
                  <c:v>2025</c:v>
                </c:pt>
                <c:pt idx="101">
                  <c:v>2025</c:v>
                </c:pt>
                <c:pt idx="102">
                  <c:v>2025</c:v>
                </c:pt>
                <c:pt idx="103">
                  <c:v>2025</c:v>
                </c:pt>
              </c:strCache>
            </c:strRef>
          </c:cat>
          <c:val>
            <c:numRef>
              <c:f>II.22!$E$4:$E$107</c:f>
              <c:numCache>
                <c:formatCode>0.00</c:formatCode>
                <c:ptCount val="10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126.06486543221922</c:v>
                </c:pt>
                <c:pt idx="92">
                  <c:v>122.63210706484445</c:v>
                </c:pt>
                <c:pt idx="93">
                  <c:v>118.54012205611841</c:v>
                </c:pt>
                <c:pt idx="94">
                  <c:v>115.00584742825683</c:v>
                </c:pt>
                <c:pt idx="95">
                  <c:v>112.18257218519679</c:v>
                </c:pt>
                <c:pt idx="96">
                  <c:v>110.08100776823366</c:v>
                </c:pt>
                <c:pt idx="97">
                  <c:v>108.59845826268241</c:v>
                </c:pt>
                <c:pt idx="98">
                  <c:v>107.60108038066211</c:v>
                </c:pt>
                <c:pt idx="99">
                  <c:v>106.95305366775712</c:v>
                </c:pt>
                <c:pt idx="100">
                  <c:v>106.51734672746569</c:v>
                </c:pt>
                <c:pt idx="101">
                  <c:v>106.16485823696731</c:v>
                </c:pt>
                <c:pt idx="102">
                  <c:v>105.80019461158652</c:v>
                </c:pt>
                <c:pt idx="103">
                  <c:v>105.37081102056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99EA-49DB-B252-1F217D8CF569}"/>
            </c:ext>
          </c:extLst>
        </c:ser>
        <c:ser>
          <c:idx val="0"/>
          <c:order val="2"/>
          <c:tx>
            <c:strRef>
              <c:f>II.22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2!$A$4:$A$107</c:f>
              <c:strCache>
                <c:ptCount val="104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1</c:v>
                </c:pt>
                <c:pt idx="5">
                  <c:v>2001</c:v>
                </c:pt>
                <c:pt idx="6">
                  <c:v>2001</c:v>
                </c:pt>
                <c:pt idx="7">
                  <c:v>2001</c:v>
                </c:pt>
                <c:pt idx="8">
                  <c:v>2002</c:v>
                </c:pt>
                <c:pt idx="9">
                  <c:v>2002</c:v>
                </c:pt>
                <c:pt idx="10">
                  <c:v>2002</c:v>
                </c:pt>
                <c:pt idx="11">
                  <c:v>2002</c:v>
                </c:pt>
                <c:pt idx="12">
                  <c:v>2003</c:v>
                </c:pt>
                <c:pt idx="13">
                  <c:v>2003</c:v>
                </c:pt>
                <c:pt idx="14">
                  <c:v>2003</c:v>
                </c:pt>
                <c:pt idx="15">
                  <c:v>2003</c:v>
                </c:pt>
                <c:pt idx="16">
                  <c:v>2004</c:v>
                </c:pt>
                <c:pt idx="17">
                  <c:v>2004</c:v>
                </c:pt>
                <c:pt idx="18">
                  <c:v>2004</c:v>
                </c:pt>
                <c:pt idx="19">
                  <c:v>2004</c:v>
                </c:pt>
                <c:pt idx="20">
                  <c:v>2005</c:v>
                </c:pt>
                <c:pt idx="21">
                  <c:v>2005</c:v>
                </c:pt>
                <c:pt idx="22">
                  <c:v>2005</c:v>
                </c:pt>
                <c:pt idx="23">
                  <c:v>2005</c:v>
                </c:pt>
                <c:pt idx="24">
                  <c:v>2006</c:v>
                </c:pt>
                <c:pt idx="25">
                  <c:v>2006</c:v>
                </c:pt>
                <c:pt idx="26">
                  <c:v>2006</c:v>
                </c:pt>
                <c:pt idx="27">
                  <c:v>2006</c:v>
                </c:pt>
                <c:pt idx="28">
                  <c:v>2007</c:v>
                </c:pt>
                <c:pt idx="29">
                  <c:v>2007</c:v>
                </c:pt>
                <c:pt idx="30">
                  <c:v>2007</c:v>
                </c:pt>
                <c:pt idx="31">
                  <c:v>2007</c:v>
                </c:pt>
                <c:pt idx="32">
                  <c:v>200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>
                  <c:v>2009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>
                  <c:v>2010</c:v>
                </c:pt>
                <c:pt idx="41">
                  <c:v>2010</c:v>
                </c:pt>
                <c:pt idx="42">
                  <c:v>2010</c:v>
                </c:pt>
                <c:pt idx="43">
                  <c:v>2010</c:v>
                </c:pt>
                <c:pt idx="44">
                  <c:v>2011</c:v>
                </c:pt>
                <c:pt idx="45">
                  <c:v>2011</c:v>
                </c:pt>
                <c:pt idx="46">
                  <c:v>2011</c:v>
                </c:pt>
                <c:pt idx="47">
                  <c:v>2011</c:v>
                </c:pt>
                <c:pt idx="48">
                  <c:v>2012</c:v>
                </c:pt>
                <c:pt idx="49">
                  <c:v>2012</c:v>
                </c:pt>
                <c:pt idx="50">
                  <c:v>2012</c:v>
                </c:pt>
                <c:pt idx="51">
                  <c:v>2012</c:v>
                </c:pt>
                <c:pt idx="52">
                  <c:v>2013</c:v>
                </c:pt>
                <c:pt idx="53">
                  <c:v>2013</c:v>
                </c:pt>
                <c:pt idx="54">
                  <c:v>2013</c:v>
                </c:pt>
                <c:pt idx="55">
                  <c:v>2013</c:v>
                </c:pt>
                <c:pt idx="56">
                  <c:v>2014</c:v>
                </c:pt>
                <c:pt idx="57">
                  <c:v>2014</c:v>
                </c:pt>
                <c:pt idx="58">
                  <c:v>2014</c:v>
                </c:pt>
                <c:pt idx="59">
                  <c:v>2014</c:v>
                </c:pt>
                <c:pt idx="60">
                  <c:v>2015</c:v>
                </c:pt>
                <c:pt idx="61">
                  <c:v>2015</c:v>
                </c:pt>
                <c:pt idx="62">
                  <c:v>2015</c:v>
                </c:pt>
                <c:pt idx="63">
                  <c:v>2015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7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9</c:v>
                </c:pt>
                <c:pt idx="77">
                  <c:v>2019</c:v>
                </c:pt>
                <c:pt idx="78">
                  <c:v>2019</c:v>
                </c:pt>
                <c:pt idx="79">
                  <c:v>2019</c:v>
                </c:pt>
                <c:pt idx="80">
                  <c:v>2020</c:v>
                </c:pt>
                <c:pt idx="81">
                  <c:v>2020</c:v>
                </c:pt>
                <c:pt idx="82">
                  <c:v>2020</c:v>
                </c:pt>
                <c:pt idx="83">
                  <c:v>2020</c:v>
                </c:pt>
                <c:pt idx="84">
                  <c:v>2021</c:v>
                </c:pt>
                <c:pt idx="85">
                  <c:v>2021</c:v>
                </c:pt>
                <c:pt idx="86">
                  <c:v>2021</c:v>
                </c:pt>
                <c:pt idx="87">
                  <c:v>2021</c:v>
                </c:pt>
                <c:pt idx="88">
                  <c:v>2022</c:v>
                </c:pt>
                <c:pt idx="89">
                  <c:v>2022</c:v>
                </c:pt>
                <c:pt idx="90">
                  <c:v>2022</c:v>
                </c:pt>
                <c:pt idx="91">
                  <c:v>2022</c:v>
                </c:pt>
                <c:pt idx="92">
                  <c:v>2023</c:v>
                </c:pt>
                <c:pt idx="93">
                  <c:v>2023</c:v>
                </c:pt>
                <c:pt idx="94">
                  <c:v>2023</c:v>
                </c:pt>
                <c:pt idx="95">
                  <c:v>2023</c:v>
                </c:pt>
                <c:pt idx="96">
                  <c:v>2024</c:v>
                </c:pt>
                <c:pt idx="97">
                  <c:v>2024</c:v>
                </c:pt>
                <c:pt idx="98">
                  <c:v>2024</c:v>
                </c:pt>
                <c:pt idx="99">
                  <c:v>2024</c:v>
                </c:pt>
                <c:pt idx="100">
                  <c:v>2025</c:v>
                </c:pt>
                <c:pt idx="101">
                  <c:v>2025</c:v>
                </c:pt>
                <c:pt idx="102">
                  <c:v>2025</c:v>
                </c:pt>
                <c:pt idx="103">
                  <c:v>2025</c:v>
                </c:pt>
              </c:strCache>
            </c:strRef>
          </c:cat>
          <c:val>
            <c:numRef>
              <c:f>II.22!$B$4:$B$107</c:f>
              <c:numCache>
                <c:formatCode>0.00</c:formatCode>
                <c:ptCount val="104"/>
                <c:pt idx="0">
                  <c:v>87.916903252616805</c:v>
                </c:pt>
                <c:pt idx="1">
                  <c:v>80.089592033821077</c:v>
                </c:pt>
                <c:pt idx="2">
                  <c:v>72.040808170678673</c:v>
                </c:pt>
                <c:pt idx="3">
                  <c:v>66.981515920521218</c:v>
                </c:pt>
                <c:pt idx="4">
                  <c:v>66.145103929669432</c:v>
                </c:pt>
                <c:pt idx="5">
                  <c:v>68.621850511083096</c:v>
                </c:pt>
                <c:pt idx="6">
                  <c:v>70.12367271452095</c:v>
                </c:pt>
                <c:pt idx="7">
                  <c:v>71.979767059437691</c:v>
                </c:pt>
                <c:pt idx="8">
                  <c:v>71.104749992598641</c:v>
                </c:pt>
                <c:pt idx="9">
                  <c:v>68.881966030874821</c:v>
                </c:pt>
                <c:pt idx="10">
                  <c:v>70.630836440719477</c:v>
                </c:pt>
                <c:pt idx="11">
                  <c:v>72.55403488619487</c:v>
                </c:pt>
                <c:pt idx="12">
                  <c:v>78.21185047512131</c:v>
                </c:pt>
                <c:pt idx="13">
                  <c:v>79.717538453342954</c:v>
                </c:pt>
                <c:pt idx="14">
                  <c:v>79.631698217933732</c:v>
                </c:pt>
                <c:pt idx="15">
                  <c:v>83.752870004190527</c:v>
                </c:pt>
                <c:pt idx="16">
                  <c:v>88.660846441360079</c:v>
                </c:pt>
                <c:pt idx="17">
                  <c:v>90.921506625083211</c:v>
                </c:pt>
                <c:pt idx="18">
                  <c:v>90.552990238603627</c:v>
                </c:pt>
                <c:pt idx="19">
                  <c:v>90.110653026090247</c:v>
                </c:pt>
                <c:pt idx="20">
                  <c:v>100.41065839459877</c:v>
                </c:pt>
                <c:pt idx="21">
                  <c:v>104.77000121562702</c:v>
                </c:pt>
                <c:pt idx="22">
                  <c:v>105.78030249736585</c:v>
                </c:pt>
                <c:pt idx="23">
                  <c:v>109.52727242192086</c:v>
                </c:pt>
                <c:pt idx="24">
                  <c:v>105.1325183167268</c:v>
                </c:pt>
                <c:pt idx="25">
                  <c:v>115.29086146261425</c:v>
                </c:pt>
                <c:pt idx="26">
                  <c:v>129.65832014174467</c:v>
                </c:pt>
                <c:pt idx="27">
                  <c:v>118.45397017440794</c:v>
                </c:pt>
                <c:pt idx="28">
                  <c:v>116.30491814701936</c:v>
                </c:pt>
                <c:pt idx="29">
                  <c:v>110.98224074049079</c:v>
                </c:pt>
                <c:pt idx="30">
                  <c:v>109.02730700670121</c:v>
                </c:pt>
                <c:pt idx="31">
                  <c:v>106.5245112704002</c:v>
                </c:pt>
                <c:pt idx="32">
                  <c:v>95.773470300824044</c:v>
                </c:pt>
                <c:pt idx="33">
                  <c:v>93.695329683183161</c:v>
                </c:pt>
                <c:pt idx="34">
                  <c:v>89.760908650589997</c:v>
                </c:pt>
                <c:pt idx="35">
                  <c:v>89.491467969536018</c:v>
                </c:pt>
                <c:pt idx="36">
                  <c:v>80.459303870203655</c:v>
                </c:pt>
                <c:pt idx="37">
                  <c:v>75.595350929468694</c:v>
                </c:pt>
                <c:pt idx="38">
                  <c:v>72.329005039837767</c:v>
                </c:pt>
                <c:pt idx="39">
                  <c:v>65.096570665858025</c:v>
                </c:pt>
                <c:pt idx="40">
                  <c:v>65.593461482655684</c:v>
                </c:pt>
                <c:pt idx="41">
                  <c:v>64.945558884980088</c:v>
                </c:pt>
                <c:pt idx="42">
                  <c:v>66.030269474239432</c:v>
                </c:pt>
                <c:pt idx="43">
                  <c:v>70.913893185819418</c:v>
                </c:pt>
                <c:pt idx="44">
                  <c:v>81.946902432537158</c:v>
                </c:pt>
                <c:pt idx="45">
                  <c:v>78.108348074154691</c:v>
                </c:pt>
                <c:pt idx="46">
                  <c:v>75.699036067214664</c:v>
                </c:pt>
                <c:pt idx="47">
                  <c:v>74.001007966998245</c:v>
                </c:pt>
                <c:pt idx="48">
                  <c:v>72.469004012833565</c:v>
                </c:pt>
                <c:pt idx="49">
                  <c:v>72.72078742767323</c:v>
                </c:pt>
                <c:pt idx="50">
                  <c:v>73.981433951687322</c:v>
                </c:pt>
                <c:pt idx="51">
                  <c:v>73.664604098207477</c:v>
                </c:pt>
                <c:pt idx="52">
                  <c:v>68.401635527172729</c:v>
                </c:pt>
                <c:pt idx="53">
                  <c:v>67.077108406401862</c:v>
                </c:pt>
                <c:pt idx="54">
                  <c:v>66.911904156406536</c:v>
                </c:pt>
                <c:pt idx="55">
                  <c:v>67.617106290602763</c:v>
                </c:pt>
                <c:pt idx="56">
                  <c:v>72.088467415854439</c:v>
                </c:pt>
                <c:pt idx="57">
                  <c:v>69.294071594625748</c:v>
                </c:pt>
                <c:pt idx="58">
                  <c:v>71.612887042734727</c:v>
                </c:pt>
                <c:pt idx="59">
                  <c:v>75.460132129036481</c:v>
                </c:pt>
                <c:pt idx="60">
                  <c:v>72.872660307681343</c:v>
                </c:pt>
                <c:pt idx="61">
                  <c:v>74.70840527523994</c:v>
                </c:pt>
                <c:pt idx="62">
                  <c:v>77.886653630844961</c:v>
                </c:pt>
                <c:pt idx="63">
                  <c:v>78.297001890730826</c:v>
                </c:pt>
                <c:pt idx="64">
                  <c:v>72.532544015067216</c:v>
                </c:pt>
                <c:pt idx="65">
                  <c:v>83.442128235467791</c:v>
                </c:pt>
                <c:pt idx="66">
                  <c:v>78.632023094217331</c:v>
                </c:pt>
                <c:pt idx="67">
                  <c:v>83.471358671239216</c:v>
                </c:pt>
                <c:pt idx="68">
                  <c:v>84.392325143051508</c:v>
                </c:pt>
                <c:pt idx="69">
                  <c:v>87.360885625062437</c:v>
                </c:pt>
                <c:pt idx="70">
                  <c:v>90.05999971371169</c:v>
                </c:pt>
                <c:pt idx="71">
                  <c:v>91.673877060546616</c:v>
                </c:pt>
                <c:pt idx="72">
                  <c:v>89.263603715136284</c:v>
                </c:pt>
                <c:pt idx="73">
                  <c:v>91.864036551436072</c:v>
                </c:pt>
                <c:pt idx="74">
                  <c:v>94.205239980984288</c:v>
                </c:pt>
                <c:pt idx="75">
                  <c:v>95.019097163132059</c:v>
                </c:pt>
                <c:pt idx="76">
                  <c:v>98.094347493018617</c:v>
                </c:pt>
                <c:pt idx="77">
                  <c:v>99.142404642455176</c:v>
                </c:pt>
                <c:pt idx="78">
                  <c:v>96.999230245580819</c:v>
                </c:pt>
                <c:pt idx="79">
                  <c:v>99.491950886416717</c:v>
                </c:pt>
                <c:pt idx="80">
                  <c:v>96.247056490226228</c:v>
                </c:pt>
                <c:pt idx="81">
                  <c:v>104.43477618732045</c:v>
                </c:pt>
                <c:pt idx="82">
                  <c:v>110.70422990262747</c:v>
                </c:pt>
                <c:pt idx="83">
                  <c:v>118.35807406414243</c:v>
                </c:pt>
                <c:pt idx="84">
                  <c:v>122.02718733104498</c:v>
                </c:pt>
                <c:pt idx="85">
                  <c:v>120.85861284028091</c:v>
                </c:pt>
                <c:pt idx="86">
                  <c:v>115.765720724403</c:v>
                </c:pt>
                <c:pt idx="87">
                  <c:v>114.12387282108666</c:v>
                </c:pt>
                <c:pt idx="88">
                  <c:v>113.69087964159441</c:v>
                </c:pt>
                <c:pt idx="89">
                  <c:v>109.58014730270965</c:v>
                </c:pt>
                <c:pt idx="90">
                  <c:v>106.73258877733586</c:v>
                </c:pt>
                <c:pt idx="91">
                  <c:v>102.56787389622494</c:v>
                </c:pt>
                <c:pt idx="92">
                  <c:v>98.659344972730892</c:v>
                </c:pt>
                <c:pt idx="93">
                  <c:v>94.331249399442612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99EA-49DB-B252-1F217D8CF569}"/>
            </c:ext>
          </c:extLst>
        </c:ser>
        <c:ser>
          <c:idx val="1"/>
          <c:order val="3"/>
          <c:tx>
            <c:strRef>
              <c:f>II.22!$C$3</c:f>
              <c:strCache>
                <c:ptCount val="1"/>
                <c:pt idx="0">
                  <c:v> Implicit prognos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II.22!$A$4:$A$107</c:f>
              <c:strCache>
                <c:ptCount val="104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1</c:v>
                </c:pt>
                <c:pt idx="5">
                  <c:v>2001</c:v>
                </c:pt>
                <c:pt idx="6">
                  <c:v>2001</c:v>
                </c:pt>
                <c:pt idx="7">
                  <c:v>2001</c:v>
                </c:pt>
                <c:pt idx="8">
                  <c:v>2002</c:v>
                </c:pt>
                <c:pt idx="9">
                  <c:v>2002</c:v>
                </c:pt>
                <c:pt idx="10">
                  <c:v>2002</c:v>
                </c:pt>
                <c:pt idx="11">
                  <c:v>2002</c:v>
                </c:pt>
                <c:pt idx="12">
                  <c:v>2003</c:v>
                </c:pt>
                <c:pt idx="13">
                  <c:v>2003</c:v>
                </c:pt>
                <c:pt idx="14">
                  <c:v>2003</c:v>
                </c:pt>
                <c:pt idx="15">
                  <c:v>2003</c:v>
                </c:pt>
                <c:pt idx="16">
                  <c:v>2004</c:v>
                </c:pt>
                <c:pt idx="17">
                  <c:v>2004</c:v>
                </c:pt>
                <c:pt idx="18">
                  <c:v>2004</c:v>
                </c:pt>
                <c:pt idx="19">
                  <c:v>2004</c:v>
                </c:pt>
                <c:pt idx="20">
                  <c:v>2005</c:v>
                </c:pt>
                <c:pt idx="21">
                  <c:v>2005</c:v>
                </c:pt>
                <c:pt idx="22">
                  <c:v>2005</c:v>
                </c:pt>
                <c:pt idx="23">
                  <c:v>2005</c:v>
                </c:pt>
                <c:pt idx="24">
                  <c:v>2006</c:v>
                </c:pt>
                <c:pt idx="25">
                  <c:v>2006</c:v>
                </c:pt>
                <c:pt idx="26">
                  <c:v>2006</c:v>
                </c:pt>
                <c:pt idx="27">
                  <c:v>2006</c:v>
                </c:pt>
                <c:pt idx="28">
                  <c:v>2007</c:v>
                </c:pt>
                <c:pt idx="29">
                  <c:v>2007</c:v>
                </c:pt>
                <c:pt idx="30">
                  <c:v>2007</c:v>
                </c:pt>
                <c:pt idx="31">
                  <c:v>2007</c:v>
                </c:pt>
                <c:pt idx="32">
                  <c:v>200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>
                  <c:v>2009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>
                  <c:v>2010</c:v>
                </c:pt>
                <c:pt idx="41">
                  <c:v>2010</c:v>
                </c:pt>
                <c:pt idx="42">
                  <c:v>2010</c:v>
                </c:pt>
                <c:pt idx="43">
                  <c:v>2010</c:v>
                </c:pt>
                <c:pt idx="44">
                  <c:v>2011</c:v>
                </c:pt>
                <c:pt idx="45">
                  <c:v>2011</c:v>
                </c:pt>
                <c:pt idx="46">
                  <c:v>2011</c:v>
                </c:pt>
                <c:pt idx="47">
                  <c:v>2011</c:v>
                </c:pt>
                <c:pt idx="48">
                  <c:v>2012</c:v>
                </c:pt>
                <c:pt idx="49">
                  <c:v>2012</c:v>
                </c:pt>
                <c:pt idx="50">
                  <c:v>2012</c:v>
                </c:pt>
                <c:pt idx="51">
                  <c:v>2012</c:v>
                </c:pt>
                <c:pt idx="52">
                  <c:v>2013</c:v>
                </c:pt>
                <c:pt idx="53">
                  <c:v>2013</c:v>
                </c:pt>
                <c:pt idx="54">
                  <c:v>2013</c:v>
                </c:pt>
                <c:pt idx="55">
                  <c:v>2013</c:v>
                </c:pt>
                <c:pt idx="56">
                  <c:v>2014</c:v>
                </c:pt>
                <c:pt idx="57">
                  <c:v>2014</c:v>
                </c:pt>
                <c:pt idx="58">
                  <c:v>2014</c:v>
                </c:pt>
                <c:pt idx="59">
                  <c:v>2014</c:v>
                </c:pt>
                <c:pt idx="60">
                  <c:v>2015</c:v>
                </c:pt>
                <c:pt idx="61">
                  <c:v>2015</c:v>
                </c:pt>
                <c:pt idx="62">
                  <c:v>2015</c:v>
                </c:pt>
                <c:pt idx="63">
                  <c:v>2015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7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9</c:v>
                </c:pt>
                <c:pt idx="77">
                  <c:v>2019</c:v>
                </c:pt>
                <c:pt idx="78">
                  <c:v>2019</c:v>
                </c:pt>
                <c:pt idx="79">
                  <c:v>2019</c:v>
                </c:pt>
                <c:pt idx="80">
                  <c:v>2020</c:v>
                </c:pt>
                <c:pt idx="81">
                  <c:v>2020</c:v>
                </c:pt>
                <c:pt idx="82">
                  <c:v>2020</c:v>
                </c:pt>
                <c:pt idx="83">
                  <c:v>2020</c:v>
                </c:pt>
                <c:pt idx="84">
                  <c:v>2021</c:v>
                </c:pt>
                <c:pt idx="85">
                  <c:v>2021</c:v>
                </c:pt>
                <c:pt idx="86">
                  <c:v>2021</c:v>
                </c:pt>
                <c:pt idx="87">
                  <c:v>2021</c:v>
                </c:pt>
                <c:pt idx="88">
                  <c:v>2022</c:v>
                </c:pt>
                <c:pt idx="89">
                  <c:v>2022</c:v>
                </c:pt>
                <c:pt idx="90">
                  <c:v>2022</c:v>
                </c:pt>
                <c:pt idx="91">
                  <c:v>2022</c:v>
                </c:pt>
                <c:pt idx="92">
                  <c:v>2023</c:v>
                </c:pt>
                <c:pt idx="93">
                  <c:v>2023</c:v>
                </c:pt>
                <c:pt idx="94">
                  <c:v>2023</c:v>
                </c:pt>
                <c:pt idx="95">
                  <c:v>2023</c:v>
                </c:pt>
                <c:pt idx="96">
                  <c:v>2024</c:v>
                </c:pt>
                <c:pt idx="97">
                  <c:v>2024</c:v>
                </c:pt>
                <c:pt idx="98">
                  <c:v>2024</c:v>
                </c:pt>
                <c:pt idx="99">
                  <c:v>2024</c:v>
                </c:pt>
                <c:pt idx="100">
                  <c:v>2025</c:v>
                </c:pt>
                <c:pt idx="101">
                  <c:v>2025</c:v>
                </c:pt>
                <c:pt idx="102">
                  <c:v>2025</c:v>
                </c:pt>
                <c:pt idx="103">
                  <c:v>2025</c:v>
                </c:pt>
              </c:strCache>
            </c:strRef>
          </c:cat>
          <c:val>
            <c:numRef>
              <c:f>II.22!$C$4:$C$107</c:f>
              <c:numCache>
                <c:formatCode>0.00</c:formatCode>
                <c:ptCount val="10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94.331249399442612</c:v>
                </c:pt>
                <c:pt idx="94">
                  <c:v>92.237737550100732</c:v>
                </c:pt>
                <c:pt idx="95">
                  <c:v>91.10886404526812</c:v>
                </c:pt>
                <c:pt idx="96">
                  <c:v>91.253180340800682</c:v>
                </c:pt>
                <c:pt idx="97">
                  <c:v>91.987397535537298</c:v>
                </c:pt>
                <c:pt idx="98">
                  <c:v>92.639600722073524</c:v>
                </c:pt>
                <c:pt idx="99">
                  <c:v>92.930273449780074</c:v>
                </c:pt>
                <c:pt idx="100">
                  <c:v>92.97748668848628</c:v>
                </c:pt>
                <c:pt idx="101">
                  <c:v>93.17532254962957</c:v>
                </c:pt>
                <c:pt idx="102">
                  <c:v>93.851029179897978</c:v>
                </c:pt>
                <c:pt idx="103">
                  <c:v>95.143444482379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99EA-49DB-B252-1F217D8CF5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0478928"/>
        <c:axId val="850478272"/>
      </c:lineChart>
      <c:scatterChart>
        <c:scatterStyle val="lineMarker"/>
        <c:varyColors val="0"/>
        <c:ser>
          <c:idx val="3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99EA-49DB-B252-1F217D8CF569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99EA-49DB-B252-1F217D8CF569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99EA-49DB-B252-1F217D8CF569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99EA-49DB-B252-1F217D8CF569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99EA-49DB-B252-1F217D8CF569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99EA-49DB-B252-1F217D8CF569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99EA-49DB-B252-1F217D8CF569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99EA-49DB-B252-1F217D8CF569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99EA-49DB-B252-1F217D8CF569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99EA-49DB-B252-1F217D8CF569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99EA-49DB-B252-1F217D8CF569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99EA-49DB-B252-1F217D8CF569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99EA-49DB-B252-1F217D8CF569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99EA-49DB-B252-1F217D8CF569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99EA-49DB-B252-1F217D8CF569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99EA-49DB-B252-1F217D8CF569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99EA-49DB-B252-1F217D8CF569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99EA-49DB-B252-1F217D8CF569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99EA-49DB-B252-1F217D8CF569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99EA-49DB-B252-1F217D8CF569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3-99EA-49DB-B252-1F217D8CF569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99EA-49DB-B252-1F217D8CF569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5-99EA-49DB-B252-1F217D8CF569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6-99EA-49DB-B252-1F217D8CF569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7-99EA-49DB-B252-1F217D8CF569}"/>
              </c:ext>
            </c:extLst>
          </c:dPt>
          <c:dPt>
            <c:idx val="5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8-99EA-49DB-B252-1F217D8CF569}"/>
              </c:ext>
            </c:extLst>
          </c:dPt>
          <c:dPt>
            <c:idx val="5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9-99EA-49DB-B252-1F217D8CF56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99EA-49DB-B252-1F217D8CF569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A-99EA-49DB-B252-1F217D8CF56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9EA-49DB-B252-1F217D8CF56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99EA-49DB-B252-1F217D8CF56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9EA-49DB-B252-1F217D8CF56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99EA-49DB-B252-1F217D8CF56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99EA-49DB-B252-1F217D8CF569}"/>
                </c:ext>
              </c:extLst>
            </c:dLbl>
            <c:dLbl>
              <c:idx val="7"/>
              <c:layout>
                <c:manualLayout>
                  <c:x val="-1.4093067651563833E-2"/>
                  <c:y val="4.137355930110207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4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D-99EA-49DB-B252-1F217D8CF56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9EA-49DB-B252-1F217D8CF569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99EA-49DB-B252-1F217D8CF56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99EA-49DB-B252-1F217D8CF56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99EA-49DB-B252-1F217D8CF56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99EA-49DB-B252-1F217D8CF569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99EA-49DB-B252-1F217D8CF569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99EA-49DB-B252-1F217D8CF569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99EA-49DB-B252-1F217D8CF569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99EA-49DB-B252-1F217D8CF569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99EA-49DB-B252-1F217D8CF569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99EA-49DB-B252-1F217D8CF569}"/>
                </c:ext>
              </c:extLst>
            </c:dLbl>
            <c:dLbl>
              <c:idx val="19"/>
              <c:layout>
                <c:manualLayout>
                  <c:x val="-8.0732792098538175E-2"/>
                  <c:y val="4.137355930110207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43-99EA-49DB-B252-1F217D8CF569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99EA-49DB-B252-1F217D8CF569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99EA-49DB-B252-1F217D8CF569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99EA-49DB-B252-1F217D8CF569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99EA-49DB-B252-1F217D8CF569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99EA-49DB-B252-1F217D8CF569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46-99EA-49DB-B252-1F217D8CF569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99EA-49DB-B252-1F217D8CF569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7-99EA-49DB-B252-1F217D8CF569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99EA-49DB-B252-1F217D8CF569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99EA-49DB-B252-1F217D8CF569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99EA-49DB-B252-1F217D8CF569}"/>
                </c:ext>
              </c:extLst>
            </c:dLbl>
            <c:dLbl>
              <c:idx val="31"/>
              <c:layout>
                <c:manualLayout>
                  <c:x val="-1.2858998680323657E-2"/>
                  <c:y val="4.137355930110207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49-99EA-49DB-B252-1F217D8CF569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99EA-49DB-B252-1F217D8CF569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99EA-49DB-B252-1F217D8CF569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99EA-49DB-B252-1F217D8CF569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B-99EA-49DB-B252-1F217D8CF569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99EA-49DB-B252-1F217D8CF569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99EA-49DB-B252-1F217D8CF569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99EA-49DB-B252-1F217D8CF569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D-99EA-49DB-B252-1F217D8CF569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99EA-49DB-B252-1F217D8CF569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99EA-49DB-B252-1F217D8CF569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99EA-49DB-B252-1F217D8CF569}"/>
                </c:ext>
              </c:extLst>
            </c:dLbl>
            <c:dLbl>
              <c:idx val="43"/>
              <c:layout>
                <c:manualLayout>
                  <c:x val="-8.0732792098538175E-2"/>
                  <c:y val="4.137355930110207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4F-99EA-49DB-B252-1F217D8CF569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99EA-49DB-B252-1F217D8CF569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99EA-49DB-B252-1F217D8CF569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99EA-49DB-B252-1F217D8CF569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1-99EA-49DB-B252-1F217D8CF569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99EA-49DB-B252-1F217D8CF569}"/>
                </c:ext>
              </c:extLst>
            </c:dLbl>
            <c:dLbl>
              <c:idx val="49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52-99EA-49DB-B252-1F217D8CF569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99EA-49DB-B252-1F217D8CF569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3-99EA-49DB-B252-1F217D8CF569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99EA-49DB-B252-1F217D8CF569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53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5</c:v>
              </c:pt>
              <c:pt idx="37">
                <c:v>74.5</c:v>
              </c:pt>
              <c:pt idx="38">
                <c:v>76.5</c:v>
              </c:pt>
              <c:pt idx="39">
                <c:v>78.5</c:v>
              </c:pt>
              <c:pt idx="40">
                <c:v>80.5</c:v>
              </c:pt>
              <c:pt idx="41">
                <c:v>82.5</c:v>
              </c:pt>
              <c:pt idx="42">
                <c:v>84.5</c:v>
              </c:pt>
              <c:pt idx="43">
                <c:v>86.5</c:v>
              </c:pt>
              <c:pt idx="44">
                <c:v>88.5</c:v>
              </c:pt>
              <c:pt idx="45">
                <c:v>90.5</c:v>
              </c:pt>
              <c:pt idx="46">
                <c:v>92.5</c:v>
              </c:pt>
              <c:pt idx="47">
                <c:v>94.5</c:v>
              </c:pt>
              <c:pt idx="48">
                <c:v>96.5</c:v>
              </c:pt>
              <c:pt idx="49">
                <c:v>98.5</c:v>
              </c:pt>
              <c:pt idx="50">
                <c:v>100.5</c:v>
              </c:pt>
              <c:pt idx="51">
                <c:v>102.5</c:v>
              </c:pt>
              <c:pt idx="52">
                <c:v>104.499</c:v>
              </c:pt>
            </c:numLit>
          </c:xVal>
          <c:yVal>
            <c:numLit>
              <c:formatCode>General</c:formatCode>
              <c:ptCount val="53"/>
              <c:pt idx="0">
                <c:v>40</c:v>
              </c:pt>
              <c:pt idx="1">
                <c:v>40</c:v>
              </c:pt>
              <c:pt idx="2">
                <c:v>40</c:v>
              </c:pt>
              <c:pt idx="3">
                <c:v>40</c:v>
              </c:pt>
              <c:pt idx="4">
                <c:v>40</c:v>
              </c:pt>
              <c:pt idx="5">
                <c:v>40</c:v>
              </c:pt>
              <c:pt idx="6">
                <c:v>40</c:v>
              </c:pt>
              <c:pt idx="7">
                <c:v>40</c:v>
              </c:pt>
              <c:pt idx="8">
                <c:v>40</c:v>
              </c:pt>
              <c:pt idx="9">
                <c:v>40</c:v>
              </c:pt>
              <c:pt idx="10">
                <c:v>40</c:v>
              </c:pt>
              <c:pt idx="11">
                <c:v>40</c:v>
              </c:pt>
              <c:pt idx="12">
                <c:v>40</c:v>
              </c:pt>
              <c:pt idx="13">
                <c:v>40</c:v>
              </c:pt>
              <c:pt idx="14">
                <c:v>40</c:v>
              </c:pt>
              <c:pt idx="15">
                <c:v>40</c:v>
              </c:pt>
              <c:pt idx="16">
                <c:v>40</c:v>
              </c:pt>
              <c:pt idx="17">
                <c:v>40</c:v>
              </c:pt>
              <c:pt idx="18">
                <c:v>40</c:v>
              </c:pt>
              <c:pt idx="19">
                <c:v>40</c:v>
              </c:pt>
              <c:pt idx="20">
                <c:v>40</c:v>
              </c:pt>
              <c:pt idx="21">
                <c:v>40</c:v>
              </c:pt>
              <c:pt idx="22">
                <c:v>40</c:v>
              </c:pt>
              <c:pt idx="23">
                <c:v>40</c:v>
              </c:pt>
              <c:pt idx="24">
                <c:v>40</c:v>
              </c:pt>
              <c:pt idx="25">
                <c:v>40</c:v>
              </c:pt>
              <c:pt idx="26">
                <c:v>40</c:v>
              </c:pt>
              <c:pt idx="27">
                <c:v>40</c:v>
              </c:pt>
              <c:pt idx="28">
                <c:v>40</c:v>
              </c:pt>
              <c:pt idx="29">
                <c:v>40</c:v>
              </c:pt>
              <c:pt idx="30">
                <c:v>40</c:v>
              </c:pt>
              <c:pt idx="31">
                <c:v>40</c:v>
              </c:pt>
              <c:pt idx="32">
                <c:v>40</c:v>
              </c:pt>
              <c:pt idx="33">
                <c:v>40</c:v>
              </c:pt>
              <c:pt idx="34">
                <c:v>40</c:v>
              </c:pt>
              <c:pt idx="35">
                <c:v>40</c:v>
              </c:pt>
              <c:pt idx="36">
                <c:v>40</c:v>
              </c:pt>
              <c:pt idx="37">
                <c:v>40</c:v>
              </c:pt>
              <c:pt idx="38">
                <c:v>40</c:v>
              </c:pt>
              <c:pt idx="39">
                <c:v>40</c:v>
              </c:pt>
              <c:pt idx="40">
                <c:v>40</c:v>
              </c:pt>
              <c:pt idx="41">
                <c:v>40</c:v>
              </c:pt>
              <c:pt idx="42">
                <c:v>40</c:v>
              </c:pt>
              <c:pt idx="43">
                <c:v>40</c:v>
              </c:pt>
              <c:pt idx="44">
                <c:v>40</c:v>
              </c:pt>
              <c:pt idx="45">
                <c:v>40</c:v>
              </c:pt>
              <c:pt idx="46">
                <c:v>40</c:v>
              </c:pt>
              <c:pt idx="47">
                <c:v>40</c:v>
              </c:pt>
              <c:pt idx="48">
                <c:v>40</c:v>
              </c:pt>
              <c:pt idx="49">
                <c:v>40</c:v>
              </c:pt>
              <c:pt idx="50">
                <c:v>40</c:v>
              </c:pt>
              <c:pt idx="51">
                <c:v>40</c:v>
              </c:pt>
              <c:pt idx="52">
                <c:v>4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4-99EA-49DB-B252-1F217D8CF5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0478928"/>
        <c:axId val="850478272"/>
      </c:scatterChart>
      <c:catAx>
        <c:axId val="850478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0478272"/>
        <c:crosses val="min"/>
        <c:auto val="0"/>
        <c:lblAlgn val="ctr"/>
        <c:lblOffset val="100"/>
        <c:noMultiLvlLbl val="0"/>
      </c:catAx>
      <c:valAx>
        <c:axId val="850478272"/>
        <c:scaling>
          <c:orientation val="minMax"/>
          <c:max val="140"/>
          <c:min val="4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0478928"/>
        <c:crosses val="autoZero"/>
        <c:crossBetween val="between"/>
        <c:majorUnit val="20"/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6714697406340069"/>
          <c:w val="0.99"/>
          <c:h val="0.124879923150816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488775096343262E-2"/>
          <c:y val="0.10441719593066114"/>
          <c:w val="0.92289314606831874"/>
          <c:h val="0.68416054047164554"/>
        </c:manualLayout>
      </c:layout>
      <c:lineChart>
        <c:grouping val="standard"/>
        <c:varyColors val="0"/>
        <c:ser>
          <c:idx val="0"/>
          <c:order val="0"/>
          <c:tx>
            <c:strRef>
              <c:f>II.23!$B$3</c:f>
              <c:strCache>
                <c:ptCount val="1"/>
                <c:pt idx="0">
                  <c:v> Byggeri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3!$A$4:$A$63</c:f>
              <c:strCache>
                <c:ptCount val="60"/>
                <c:pt idx="0">
                  <c:v>2019m1</c:v>
                </c:pt>
                <c:pt idx="1">
                  <c:v>2019m2</c:v>
                </c:pt>
                <c:pt idx="2">
                  <c:v>2019m3</c:v>
                </c:pt>
                <c:pt idx="3">
                  <c:v>2019m4</c:v>
                </c:pt>
                <c:pt idx="4">
                  <c:v>2019m5</c:v>
                </c:pt>
                <c:pt idx="5">
                  <c:v>2019m6</c:v>
                </c:pt>
                <c:pt idx="6">
                  <c:v>2019m7</c:v>
                </c:pt>
                <c:pt idx="7">
                  <c:v>2019m8</c:v>
                </c:pt>
                <c:pt idx="8">
                  <c:v>2019m9</c:v>
                </c:pt>
                <c:pt idx="9">
                  <c:v>2019m10</c:v>
                </c:pt>
                <c:pt idx="10">
                  <c:v>2019m11</c:v>
                </c:pt>
                <c:pt idx="11">
                  <c:v>2019m12</c:v>
                </c:pt>
                <c:pt idx="12">
                  <c:v>2020m1</c:v>
                </c:pt>
                <c:pt idx="13">
                  <c:v>2020m2</c:v>
                </c:pt>
                <c:pt idx="14">
                  <c:v>2020m3</c:v>
                </c:pt>
                <c:pt idx="15">
                  <c:v>2020m4</c:v>
                </c:pt>
                <c:pt idx="16">
                  <c:v>2020m5</c:v>
                </c:pt>
                <c:pt idx="17">
                  <c:v>2020m6</c:v>
                </c:pt>
                <c:pt idx="18">
                  <c:v>2020m7</c:v>
                </c:pt>
                <c:pt idx="19">
                  <c:v>2020m8</c:v>
                </c:pt>
                <c:pt idx="20">
                  <c:v>2020m9</c:v>
                </c:pt>
                <c:pt idx="21">
                  <c:v>2020m10</c:v>
                </c:pt>
                <c:pt idx="22">
                  <c:v>2020m11</c:v>
                </c:pt>
                <c:pt idx="23">
                  <c:v>2020m12</c:v>
                </c:pt>
                <c:pt idx="24">
                  <c:v>2021m1</c:v>
                </c:pt>
                <c:pt idx="25">
                  <c:v>2021m2</c:v>
                </c:pt>
                <c:pt idx="26">
                  <c:v>2021m3</c:v>
                </c:pt>
                <c:pt idx="27">
                  <c:v>2021m4</c:v>
                </c:pt>
                <c:pt idx="28">
                  <c:v>2021m5</c:v>
                </c:pt>
                <c:pt idx="29">
                  <c:v>2021m6</c:v>
                </c:pt>
                <c:pt idx="30">
                  <c:v>2021m7</c:v>
                </c:pt>
                <c:pt idx="31">
                  <c:v>2021m8</c:v>
                </c:pt>
                <c:pt idx="32">
                  <c:v>2021m9</c:v>
                </c:pt>
                <c:pt idx="33">
                  <c:v>2021m10</c:v>
                </c:pt>
                <c:pt idx="34">
                  <c:v>2021m11</c:v>
                </c:pt>
                <c:pt idx="35">
                  <c:v>2021m12</c:v>
                </c:pt>
                <c:pt idx="36">
                  <c:v>2022m1</c:v>
                </c:pt>
                <c:pt idx="37">
                  <c:v>2022m2</c:v>
                </c:pt>
                <c:pt idx="38">
                  <c:v>2022m3</c:v>
                </c:pt>
                <c:pt idx="39">
                  <c:v>2022m4</c:v>
                </c:pt>
                <c:pt idx="40">
                  <c:v>2022m5</c:v>
                </c:pt>
                <c:pt idx="41">
                  <c:v>2022m6</c:v>
                </c:pt>
                <c:pt idx="42">
                  <c:v>2022m7</c:v>
                </c:pt>
                <c:pt idx="43">
                  <c:v>2022m8</c:v>
                </c:pt>
                <c:pt idx="44">
                  <c:v>2022m9</c:v>
                </c:pt>
                <c:pt idx="45">
                  <c:v>2022m10</c:v>
                </c:pt>
                <c:pt idx="46">
                  <c:v>2022m11</c:v>
                </c:pt>
                <c:pt idx="47">
                  <c:v>2022m12</c:v>
                </c:pt>
                <c:pt idx="48">
                  <c:v>2023m1</c:v>
                </c:pt>
                <c:pt idx="49">
                  <c:v>2023m2</c:v>
                </c:pt>
                <c:pt idx="50">
                  <c:v>2023m3</c:v>
                </c:pt>
                <c:pt idx="51">
                  <c:v>2023m4</c:v>
                </c:pt>
                <c:pt idx="52">
                  <c:v>2023m5</c:v>
                </c:pt>
                <c:pt idx="53">
                  <c:v>2023m6</c:v>
                </c:pt>
                <c:pt idx="54">
                  <c:v>2023m7</c:v>
                </c:pt>
                <c:pt idx="55">
                  <c:v>2023m8</c:v>
                </c:pt>
                <c:pt idx="56">
                  <c:v>2023m9</c:v>
                </c:pt>
                <c:pt idx="57">
                  <c:v>2023m10</c:v>
                </c:pt>
                <c:pt idx="58">
                  <c:v>2023m11</c:v>
                </c:pt>
                <c:pt idx="59">
                  <c:v>2023m12</c:v>
                </c:pt>
              </c:strCache>
            </c:strRef>
          </c:cat>
          <c:val>
            <c:numRef>
              <c:f>II.23!$B$4:$B$63</c:f>
              <c:numCache>
                <c:formatCode>General</c:formatCode>
                <c:ptCount val="60"/>
                <c:pt idx="0">
                  <c:v>-2498</c:v>
                </c:pt>
                <c:pt idx="1">
                  <c:v>-1993</c:v>
                </c:pt>
                <c:pt idx="2">
                  <c:v>-1308</c:v>
                </c:pt>
                <c:pt idx="3">
                  <c:v>-751</c:v>
                </c:pt>
                <c:pt idx="4">
                  <c:v>-926</c:v>
                </c:pt>
                <c:pt idx="5">
                  <c:v>-1077</c:v>
                </c:pt>
                <c:pt idx="6">
                  <c:v>-1285</c:v>
                </c:pt>
                <c:pt idx="7">
                  <c:v>-1117</c:v>
                </c:pt>
                <c:pt idx="8">
                  <c:v>-1078</c:v>
                </c:pt>
                <c:pt idx="9">
                  <c:v>-732</c:v>
                </c:pt>
                <c:pt idx="10">
                  <c:v>-370</c:v>
                </c:pt>
                <c:pt idx="11">
                  <c:v>0</c:v>
                </c:pt>
                <c:pt idx="12">
                  <c:v>225</c:v>
                </c:pt>
                <c:pt idx="13">
                  <c:v>1396</c:v>
                </c:pt>
                <c:pt idx="14">
                  <c:v>1035</c:v>
                </c:pt>
                <c:pt idx="15">
                  <c:v>-151</c:v>
                </c:pt>
                <c:pt idx="16">
                  <c:v>-651</c:v>
                </c:pt>
                <c:pt idx="17">
                  <c:v>-81</c:v>
                </c:pt>
                <c:pt idx="18">
                  <c:v>868</c:v>
                </c:pt>
                <c:pt idx="19">
                  <c:v>1961</c:v>
                </c:pt>
                <c:pt idx="20">
                  <c:v>3015</c:v>
                </c:pt>
                <c:pt idx="21">
                  <c:v>4007</c:v>
                </c:pt>
                <c:pt idx="22">
                  <c:v>4851</c:v>
                </c:pt>
                <c:pt idx="23">
                  <c:v>5826</c:v>
                </c:pt>
                <c:pt idx="24">
                  <c:v>6487</c:v>
                </c:pt>
                <c:pt idx="25">
                  <c:v>6705</c:v>
                </c:pt>
                <c:pt idx="26">
                  <c:v>7435</c:v>
                </c:pt>
                <c:pt idx="27">
                  <c:v>8743</c:v>
                </c:pt>
                <c:pt idx="28">
                  <c:v>9054</c:v>
                </c:pt>
                <c:pt idx="29">
                  <c:v>9909</c:v>
                </c:pt>
                <c:pt idx="30">
                  <c:v>10389</c:v>
                </c:pt>
                <c:pt idx="31">
                  <c:v>10729</c:v>
                </c:pt>
                <c:pt idx="32">
                  <c:v>11518</c:v>
                </c:pt>
                <c:pt idx="33">
                  <c:v>12206</c:v>
                </c:pt>
                <c:pt idx="34">
                  <c:v>13024</c:v>
                </c:pt>
                <c:pt idx="35">
                  <c:v>13767</c:v>
                </c:pt>
                <c:pt idx="36">
                  <c:v>14807</c:v>
                </c:pt>
                <c:pt idx="37">
                  <c:v>15883</c:v>
                </c:pt>
                <c:pt idx="38">
                  <c:v>16766</c:v>
                </c:pt>
                <c:pt idx="39">
                  <c:v>17943</c:v>
                </c:pt>
                <c:pt idx="40">
                  <c:v>17749</c:v>
                </c:pt>
                <c:pt idx="41">
                  <c:v>17700</c:v>
                </c:pt>
                <c:pt idx="42">
                  <c:v>17765</c:v>
                </c:pt>
                <c:pt idx="43">
                  <c:v>17863</c:v>
                </c:pt>
                <c:pt idx="44">
                  <c:v>17904</c:v>
                </c:pt>
                <c:pt idx="45">
                  <c:v>17735</c:v>
                </c:pt>
                <c:pt idx="46">
                  <c:v>17489</c:v>
                </c:pt>
                <c:pt idx="47">
                  <c:v>17218</c:v>
                </c:pt>
                <c:pt idx="48">
                  <c:v>17062</c:v>
                </c:pt>
                <c:pt idx="49">
                  <c:v>17026</c:v>
                </c:pt>
                <c:pt idx="50">
                  <c:v>16784</c:v>
                </c:pt>
                <c:pt idx="51">
                  <c:v>16621</c:v>
                </c:pt>
                <c:pt idx="52">
                  <c:v>16701</c:v>
                </c:pt>
                <c:pt idx="53">
                  <c:v>16991</c:v>
                </c:pt>
                <c:pt idx="54">
                  <c:v>17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EBD-4ADD-94B3-4EAF76CAF678}"/>
            </c:ext>
          </c:extLst>
        </c:ser>
        <c:ser>
          <c:idx val="1"/>
          <c:order val="1"/>
          <c:tx>
            <c:strRef>
              <c:f>II.23!$C$3</c:f>
              <c:strCache>
                <c:ptCount val="1"/>
                <c:pt idx="0">
                  <c:v> Information mv.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3!$A$4:$A$63</c:f>
              <c:strCache>
                <c:ptCount val="60"/>
                <c:pt idx="0">
                  <c:v>2019m1</c:v>
                </c:pt>
                <c:pt idx="1">
                  <c:v>2019m2</c:v>
                </c:pt>
                <c:pt idx="2">
                  <c:v>2019m3</c:v>
                </c:pt>
                <c:pt idx="3">
                  <c:v>2019m4</c:v>
                </c:pt>
                <c:pt idx="4">
                  <c:v>2019m5</c:v>
                </c:pt>
                <c:pt idx="5">
                  <c:v>2019m6</c:v>
                </c:pt>
                <c:pt idx="6">
                  <c:v>2019m7</c:v>
                </c:pt>
                <c:pt idx="7">
                  <c:v>2019m8</c:v>
                </c:pt>
                <c:pt idx="8">
                  <c:v>2019m9</c:v>
                </c:pt>
                <c:pt idx="9">
                  <c:v>2019m10</c:v>
                </c:pt>
                <c:pt idx="10">
                  <c:v>2019m11</c:v>
                </c:pt>
                <c:pt idx="11">
                  <c:v>2019m12</c:v>
                </c:pt>
                <c:pt idx="12">
                  <c:v>2020m1</c:v>
                </c:pt>
                <c:pt idx="13">
                  <c:v>2020m2</c:v>
                </c:pt>
                <c:pt idx="14">
                  <c:v>2020m3</c:v>
                </c:pt>
                <c:pt idx="15">
                  <c:v>2020m4</c:v>
                </c:pt>
                <c:pt idx="16">
                  <c:v>2020m5</c:v>
                </c:pt>
                <c:pt idx="17">
                  <c:v>2020m6</c:v>
                </c:pt>
                <c:pt idx="18">
                  <c:v>2020m7</c:v>
                </c:pt>
                <c:pt idx="19">
                  <c:v>2020m8</c:v>
                </c:pt>
                <c:pt idx="20">
                  <c:v>2020m9</c:v>
                </c:pt>
                <c:pt idx="21">
                  <c:v>2020m10</c:v>
                </c:pt>
                <c:pt idx="22">
                  <c:v>2020m11</c:v>
                </c:pt>
                <c:pt idx="23">
                  <c:v>2020m12</c:v>
                </c:pt>
                <c:pt idx="24">
                  <c:v>2021m1</c:v>
                </c:pt>
                <c:pt idx="25">
                  <c:v>2021m2</c:v>
                </c:pt>
                <c:pt idx="26">
                  <c:v>2021m3</c:v>
                </c:pt>
                <c:pt idx="27">
                  <c:v>2021m4</c:v>
                </c:pt>
                <c:pt idx="28">
                  <c:v>2021m5</c:v>
                </c:pt>
                <c:pt idx="29">
                  <c:v>2021m6</c:v>
                </c:pt>
                <c:pt idx="30">
                  <c:v>2021m7</c:v>
                </c:pt>
                <c:pt idx="31">
                  <c:v>2021m8</c:v>
                </c:pt>
                <c:pt idx="32">
                  <c:v>2021m9</c:v>
                </c:pt>
                <c:pt idx="33">
                  <c:v>2021m10</c:v>
                </c:pt>
                <c:pt idx="34">
                  <c:v>2021m11</c:v>
                </c:pt>
                <c:pt idx="35">
                  <c:v>2021m12</c:v>
                </c:pt>
                <c:pt idx="36">
                  <c:v>2022m1</c:v>
                </c:pt>
                <c:pt idx="37">
                  <c:v>2022m2</c:v>
                </c:pt>
                <c:pt idx="38">
                  <c:v>2022m3</c:v>
                </c:pt>
                <c:pt idx="39">
                  <c:v>2022m4</c:v>
                </c:pt>
                <c:pt idx="40">
                  <c:v>2022m5</c:v>
                </c:pt>
                <c:pt idx="41">
                  <c:v>2022m6</c:v>
                </c:pt>
                <c:pt idx="42">
                  <c:v>2022m7</c:v>
                </c:pt>
                <c:pt idx="43">
                  <c:v>2022m8</c:v>
                </c:pt>
                <c:pt idx="44">
                  <c:v>2022m9</c:v>
                </c:pt>
                <c:pt idx="45">
                  <c:v>2022m10</c:v>
                </c:pt>
                <c:pt idx="46">
                  <c:v>2022m11</c:v>
                </c:pt>
                <c:pt idx="47">
                  <c:v>2022m12</c:v>
                </c:pt>
                <c:pt idx="48">
                  <c:v>2023m1</c:v>
                </c:pt>
                <c:pt idx="49">
                  <c:v>2023m2</c:v>
                </c:pt>
                <c:pt idx="50">
                  <c:v>2023m3</c:v>
                </c:pt>
                <c:pt idx="51">
                  <c:v>2023m4</c:v>
                </c:pt>
                <c:pt idx="52">
                  <c:v>2023m5</c:v>
                </c:pt>
                <c:pt idx="53">
                  <c:v>2023m6</c:v>
                </c:pt>
                <c:pt idx="54">
                  <c:v>2023m7</c:v>
                </c:pt>
                <c:pt idx="55">
                  <c:v>2023m8</c:v>
                </c:pt>
                <c:pt idx="56">
                  <c:v>2023m9</c:v>
                </c:pt>
                <c:pt idx="57">
                  <c:v>2023m10</c:v>
                </c:pt>
                <c:pt idx="58">
                  <c:v>2023m11</c:v>
                </c:pt>
                <c:pt idx="59">
                  <c:v>2023m12</c:v>
                </c:pt>
              </c:strCache>
            </c:strRef>
          </c:cat>
          <c:val>
            <c:numRef>
              <c:f>II.23!$C$4:$C$63</c:f>
              <c:numCache>
                <c:formatCode>General</c:formatCode>
                <c:ptCount val="60"/>
                <c:pt idx="0">
                  <c:v>-3859</c:v>
                </c:pt>
                <c:pt idx="1">
                  <c:v>-3771</c:v>
                </c:pt>
                <c:pt idx="2">
                  <c:v>-3171</c:v>
                </c:pt>
                <c:pt idx="3">
                  <c:v>-2762</c:v>
                </c:pt>
                <c:pt idx="4">
                  <c:v>-2512</c:v>
                </c:pt>
                <c:pt idx="5">
                  <c:v>-2517</c:v>
                </c:pt>
                <c:pt idx="6">
                  <c:v>-1524</c:v>
                </c:pt>
                <c:pt idx="7">
                  <c:v>-1169</c:v>
                </c:pt>
                <c:pt idx="8">
                  <c:v>-784</c:v>
                </c:pt>
                <c:pt idx="9">
                  <c:v>-384</c:v>
                </c:pt>
                <c:pt idx="10">
                  <c:v>-118</c:v>
                </c:pt>
                <c:pt idx="11">
                  <c:v>0</c:v>
                </c:pt>
                <c:pt idx="12">
                  <c:v>-217</c:v>
                </c:pt>
                <c:pt idx="13">
                  <c:v>-50</c:v>
                </c:pt>
                <c:pt idx="14">
                  <c:v>17</c:v>
                </c:pt>
                <c:pt idx="15">
                  <c:v>-908</c:v>
                </c:pt>
                <c:pt idx="16">
                  <c:v>-1261</c:v>
                </c:pt>
                <c:pt idx="17">
                  <c:v>-1094</c:v>
                </c:pt>
                <c:pt idx="18">
                  <c:v>-615</c:v>
                </c:pt>
                <c:pt idx="19">
                  <c:v>-493</c:v>
                </c:pt>
                <c:pt idx="20">
                  <c:v>-224</c:v>
                </c:pt>
                <c:pt idx="21">
                  <c:v>231</c:v>
                </c:pt>
                <c:pt idx="22">
                  <c:v>553</c:v>
                </c:pt>
                <c:pt idx="23">
                  <c:v>1021</c:v>
                </c:pt>
                <c:pt idx="24">
                  <c:v>2008</c:v>
                </c:pt>
                <c:pt idx="25">
                  <c:v>2292</c:v>
                </c:pt>
                <c:pt idx="26">
                  <c:v>2532</c:v>
                </c:pt>
                <c:pt idx="27">
                  <c:v>3502</c:v>
                </c:pt>
                <c:pt idx="28">
                  <c:v>4717</c:v>
                </c:pt>
                <c:pt idx="29">
                  <c:v>5073</c:v>
                </c:pt>
                <c:pt idx="30">
                  <c:v>5132</c:v>
                </c:pt>
                <c:pt idx="31">
                  <c:v>5986</c:v>
                </c:pt>
                <c:pt idx="32">
                  <c:v>7202</c:v>
                </c:pt>
                <c:pt idx="33">
                  <c:v>7386</c:v>
                </c:pt>
                <c:pt idx="34">
                  <c:v>7963</c:v>
                </c:pt>
                <c:pt idx="35">
                  <c:v>8311</c:v>
                </c:pt>
                <c:pt idx="36">
                  <c:v>8969</c:v>
                </c:pt>
                <c:pt idx="37">
                  <c:v>9830</c:v>
                </c:pt>
                <c:pt idx="38">
                  <c:v>10691</c:v>
                </c:pt>
                <c:pt idx="39">
                  <c:v>11314</c:v>
                </c:pt>
                <c:pt idx="40">
                  <c:v>11962</c:v>
                </c:pt>
                <c:pt idx="41">
                  <c:v>12765</c:v>
                </c:pt>
                <c:pt idx="42">
                  <c:v>12633</c:v>
                </c:pt>
                <c:pt idx="43">
                  <c:v>13089</c:v>
                </c:pt>
                <c:pt idx="44">
                  <c:v>13278</c:v>
                </c:pt>
                <c:pt idx="45">
                  <c:v>13207</c:v>
                </c:pt>
                <c:pt idx="46">
                  <c:v>13365</c:v>
                </c:pt>
                <c:pt idx="47">
                  <c:v>13495</c:v>
                </c:pt>
                <c:pt idx="48">
                  <c:v>13387</c:v>
                </c:pt>
                <c:pt idx="49">
                  <c:v>13175</c:v>
                </c:pt>
                <c:pt idx="50">
                  <c:v>13147</c:v>
                </c:pt>
                <c:pt idx="51">
                  <c:v>13074</c:v>
                </c:pt>
                <c:pt idx="52">
                  <c:v>13010</c:v>
                </c:pt>
                <c:pt idx="53">
                  <c:v>12781</c:v>
                </c:pt>
                <c:pt idx="54">
                  <c:v>12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EBD-4ADD-94B3-4EAF76CAF678}"/>
            </c:ext>
          </c:extLst>
        </c:ser>
        <c:ser>
          <c:idx val="2"/>
          <c:order val="2"/>
          <c:tx>
            <c:strRef>
              <c:f>II.23!$D$3</c:f>
              <c:strCache>
                <c:ptCount val="1"/>
                <c:pt idx="0">
                  <c:v> Industri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3!$A$4:$A$63</c:f>
              <c:strCache>
                <c:ptCount val="60"/>
                <c:pt idx="0">
                  <c:v>2019m1</c:v>
                </c:pt>
                <c:pt idx="1">
                  <c:v>2019m2</c:v>
                </c:pt>
                <c:pt idx="2">
                  <c:v>2019m3</c:v>
                </c:pt>
                <c:pt idx="3">
                  <c:v>2019m4</c:v>
                </c:pt>
                <c:pt idx="4">
                  <c:v>2019m5</c:v>
                </c:pt>
                <c:pt idx="5">
                  <c:v>2019m6</c:v>
                </c:pt>
                <c:pt idx="6">
                  <c:v>2019m7</c:v>
                </c:pt>
                <c:pt idx="7">
                  <c:v>2019m8</c:v>
                </c:pt>
                <c:pt idx="8">
                  <c:v>2019m9</c:v>
                </c:pt>
                <c:pt idx="9">
                  <c:v>2019m10</c:v>
                </c:pt>
                <c:pt idx="10">
                  <c:v>2019m11</c:v>
                </c:pt>
                <c:pt idx="11">
                  <c:v>2019m12</c:v>
                </c:pt>
                <c:pt idx="12">
                  <c:v>2020m1</c:v>
                </c:pt>
                <c:pt idx="13">
                  <c:v>2020m2</c:v>
                </c:pt>
                <c:pt idx="14">
                  <c:v>2020m3</c:v>
                </c:pt>
                <c:pt idx="15">
                  <c:v>2020m4</c:v>
                </c:pt>
                <c:pt idx="16">
                  <c:v>2020m5</c:v>
                </c:pt>
                <c:pt idx="17">
                  <c:v>2020m6</c:v>
                </c:pt>
                <c:pt idx="18">
                  <c:v>2020m7</c:v>
                </c:pt>
                <c:pt idx="19">
                  <c:v>2020m8</c:v>
                </c:pt>
                <c:pt idx="20">
                  <c:v>2020m9</c:v>
                </c:pt>
                <c:pt idx="21">
                  <c:v>2020m10</c:v>
                </c:pt>
                <c:pt idx="22">
                  <c:v>2020m11</c:v>
                </c:pt>
                <c:pt idx="23">
                  <c:v>2020m12</c:v>
                </c:pt>
                <c:pt idx="24">
                  <c:v>2021m1</c:v>
                </c:pt>
                <c:pt idx="25">
                  <c:v>2021m2</c:v>
                </c:pt>
                <c:pt idx="26">
                  <c:v>2021m3</c:v>
                </c:pt>
                <c:pt idx="27">
                  <c:v>2021m4</c:v>
                </c:pt>
                <c:pt idx="28">
                  <c:v>2021m5</c:v>
                </c:pt>
                <c:pt idx="29">
                  <c:v>2021m6</c:v>
                </c:pt>
                <c:pt idx="30">
                  <c:v>2021m7</c:v>
                </c:pt>
                <c:pt idx="31">
                  <c:v>2021m8</c:v>
                </c:pt>
                <c:pt idx="32">
                  <c:v>2021m9</c:v>
                </c:pt>
                <c:pt idx="33">
                  <c:v>2021m10</c:v>
                </c:pt>
                <c:pt idx="34">
                  <c:v>2021m11</c:v>
                </c:pt>
                <c:pt idx="35">
                  <c:v>2021m12</c:v>
                </c:pt>
                <c:pt idx="36">
                  <c:v>2022m1</c:v>
                </c:pt>
                <c:pt idx="37">
                  <c:v>2022m2</c:v>
                </c:pt>
                <c:pt idx="38">
                  <c:v>2022m3</c:v>
                </c:pt>
                <c:pt idx="39">
                  <c:v>2022m4</c:v>
                </c:pt>
                <c:pt idx="40">
                  <c:v>2022m5</c:v>
                </c:pt>
                <c:pt idx="41">
                  <c:v>2022m6</c:v>
                </c:pt>
                <c:pt idx="42">
                  <c:v>2022m7</c:v>
                </c:pt>
                <c:pt idx="43">
                  <c:v>2022m8</c:v>
                </c:pt>
                <c:pt idx="44">
                  <c:v>2022m9</c:v>
                </c:pt>
                <c:pt idx="45">
                  <c:v>2022m10</c:v>
                </c:pt>
                <c:pt idx="46">
                  <c:v>2022m11</c:v>
                </c:pt>
                <c:pt idx="47">
                  <c:v>2022m12</c:v>
                </c:pt>
                <c:pt idx="48">
                  <c:v>2023m1</c:v>
                </c:pt>
                <c:pt idx="49">
                  <c:v>2023m2</c:v>
                </c:pt>
                <c:pt idx="50">
                  <c:v>2023m3</c:v>
                </c:pt>
                <c:pt idx="51">
                  <c:v>2023m4</c:v>
                </c:pt>
                <c:pt idx="52">
                  <c:v>2023m5</c:v>
                </c:pt>
                <c:pt idx="53">
                  <c:v>2023m6</c:v>
                </c:pt>
                <c:pt idx="54">
                  <c:v>2023m7</c:v>
                </c:pt>
                <c:pt idx="55">
                  <c:v>2023m8</c:v>
                </c:pt>
                <c:pt idx="56">
                  <c:v>2023m9</c:v>
                </c:pt>
                <c:pt idx="57">
                  <c:v>2023m10</c:v>
                </c:pt>
                <c:pt idx="58">
                  <c:v>2023m11</c:v>
                </c:pt>
                <c:pt idx="59">
                  <c:v>2023m12</c:v>
                </c:pt>
              </c:strCache>
            </c:strRef>
          </c:cat>
          <c:val>
            <c:numRef>
              <c:f>II.23!$D$4:$D$63</c:f>
              <c:numCache>
                <c:formatCode>General</c:formatCode>
                <c:ptCount val="60"/>
                <c:pt idx="0">
                  <c:v>1622</c:v>
                </c:pt>
                <c:pt idx="1">
                  <c:v>1384</c:v>
                </c:pt>
                <c:pt idx="2">
                  <c:v>1773</c:v>
                </c:pt>
                <c:pt idx="3">
                  <c:v>1680</c:v>
                </c:pt>
                <c:pt idx="4">
                  <c:v>2155</c:v>
                </c:pt>
                <c:pt idx="5">
                  <c:v>2317</c:v>
                </c:pt>
                <c:pt idx="6">
                  <c:v>2416</c:v>
                </c:pt>
                <c:pt idx="7">
                  <c:v>2489</c:v>
                </c:pt>
                <c:pt idx="8">
                  <c:v>2118</c:v>
                </c:pt>
                <c:pt idx="9">
                  <c:v>1419</c:v>
                </c:pt>
                <c:pt idx="10">
                  <c:v>1171</c:v>
                </c:pt>
                <c:pt idx="11">
                  <c:v>0</c:v>
                </c:pt>
                <c:pt idx="12">
                  <c:v>1361</c:v>
                </c:pt>
                <c:pt idx="13">
                  <c:v>1267</c:v>
                </c:pt>
                <c:pt idx="14">
                  <c:v>585</c:v>
                </c:pt>
                <c:pt idx="15">
                  <c:v>-1556</c:v>
                </c:pt>
                <c:pt idx="16">
                  <c:v>-3339</c:v>
                </c:pt>
                <c:pt idx="17">
                  <c:v>-4616</c:v>
                </c:pt>
                <c:pt idx="18">
                  <c:v>-5092</c:v>
                </c:pt>
                <c:pt idx="19">
                  <c:v>-5203</c:v>
                </c:pt>
                <c:pt idx="20">
                  <c:v>-5247</c:v>
                </c:pt>
                <c:pt idx="21">
                  <c:v>-4757</c:v>
                </c:pt>
                <c:pt idx="22">
                  <c:v>-4064</c:v>
                </c:pt>
                <c:pt idx="23">
                  <c:v>-3089</c:v>
                </c:pt>
                <c:pt idx="24">
                  <c:v>144</c:v>
                </c:pt>
                <c:pt idx="25">
                  <c:v>879</c:v>
                </c:pt>
                <c:pt idx="26">
                  <c:v>663</c:v>
                </c:pt>
                <c:pt idx="27">
                  <c:v>1272</c:v>
                </c:pt>
                <c:pt idx="28">
                  <c:v>2285</c:v>
                </c:pt>
                <c:pt idx="29">
                  <c:v>3012</c:v>
                </c:pt>
                <c:pt idx="30">
                  <c:v>4638</c:v>
                </c:pt>
                <c:pt idx="31">
                  <c:v>5497</c:v>
                </c:pt>
                <c:pt idx="32">
                  <c:v>6718</c:v>
                </c:pt>
                <c:pt idx="33">
                  <c:v>7035</c:v>
                </c:pt>
                <c:pt idx="34">
                  <c:v>8838</c:v>
                </c:pt>
                <c:pt idx="35">
                  <c:v>10102</c:v>
                </c:pt>
                <c:pt idx="36">
                  <c:v>11179</c:v>
                </c:pt>
                <c:pt idx="37">
                  <c:v>12480</c:v>
                </c:pt>
                <c:pt idx="38">
                  <c:v>13531</c:v>
                </c:pt>
                <c:pt idx="39">
                  <c:v>14295</c:v>
                </c:pt>
                <c:pt idx="40">
                  <c:v>15192</c:v>
                </c:pt>
                <c:pt idx="41">
                  <c:v>15728</c:v>
                </c:pt>
                <c:pt idx="42">
                  <c:v>15702</c:v>
                </c:pt>
                <c:pt idx="43">
                  <c:v>16565</c:v>
                </c:pt>
                <c:pt idx="44">
                  <c:v>17329</c:v>
                </c:pt>
                <c:pt idx="45">
                  <c:v>17851</c:v>
                </c:pt>
                <c:pt idx="46">
                  <c:v>18152</c:v>
                </c:pt>
                <c:pt idx="47">
                  <c:v>18369</c:v>
                </c:pt>
                <c:pt idx="48">
                  <c:v>18695</c:v>
                </c:pt>
                <c:pt idx="49">
                  <c:v>18956</c:v>
                </c:pt>
                <c:pt idx="50">
                  <c:v>19200</c:v>
                </c:pt>
                <c:pt idx="51">
                  <c:v>19614</c:v>
                </c:pt>
                <c:pt idx="52">
                  <c:v>19802</c:v>
                </c:pt>
                <c:pt idx="53">
                  <c:v>19940</c:v>
                </c:pt>
                <c:pt idx="54">
                  <c:v>19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EBD-4ADD-94B3-4EAF76CAF678}"/>
            </c:ext>
          </c:extLst>
        </c:ser>
        <c:ser>
          <c:idx val="3"/>
          <c:order val="3"/>
          <c:tx>
            <c:strRef>
              <c:f>II.23!$E$3</c:f>
              <c:strCache>
                <c:ptCount val="1"/>
                <c:pt idx="0">
                  <c:v> Sundhed mv.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3!$A$4:$A$63</c:f>
              <c:strCache>
                <c:ptCount val="60"/>
                <c:pt idx="0">
                  <c:v>2019m1</c:v>
                </c:pt>
                <c:pt idx="1">
                  <c:v>2019m2</c:v>
                </c:pt>
                <c:pt idx="2">
                  <c:v>2019m3</c:v>
                </c:pt>
                <c:pt idx="3">
                  <c:v>2019m4</c:v>
                </c:pt>
                <c:pt idx="4">
                  <c:v>2019m5</c:v>
                </c:pt>
                <c:pt idx="5">
                  <c:v>2019m6</c:v>
                </c:pt>
                <c:pt idx="6">
                  <c:v>2019m7</c:v>
                </c:pt>
                <c:pt idx="7">
                  <c:v>2019m8</c:v>
                </c:pt>
                <c:pt idx="8">
                  <c:v>2019m9</c:v>
                </c:pt>
                <c:pt idx="9">
                  <c:v>2019m10</c:v>
                </c:pt>
                <c:pt idx="10">
                  <c:v>2019m11</c:v>
                </c:pt>
                <c:pt idx="11">
                  <c:v>2019m12</c:v>
                </c:pt>
                <c:pt idx="12">
                  <c:v>2020m1</c:v>
                </c:pt>
                <c:pt idx="13">
                  <c:v>2020m2</c:v>
                </c:pt>
                <c:pt idx="14">
                  <c:v>2020m3</c:v>
                </c:pt>
                <c:pt idx="15">
                  <c:v>2020m4</c:v>
                </c:pt>
                <c:pt idx="16">
                  <c:v>2020m5</c:v>
                </c:pt>
                <c:pt idx="17">
                  <c:v>2020m6</c:v>
                </c:pt>
                <c:pt idx="18">
                  <c:v>2020m7</c:v>
                </c:pt>
                <c:pt idx="19">
                  <c:v>2020m8</c:v>
                </c:pt>
                <c:pt idx="20">
                  <c:v>2020m9</c:v>
                </c:pt>
                <c:pt idx="21">
                  <c:v>2020m10</c:v>
                </c:pt>
                <c:pt idx="22">
                  <c:v>2020m11</c:v>
                </c:pt>
                <c:pt idx="23">
                  <c:v>2020m12</c:v>
                </c:pt>
                <c:pt idx="24">
                  <c:v>2021m1</c:v>
                </c:pt>
                <c:pt idx="25">
                  <c:v>2021m2</c:v>
                </c:pt>
                <c:pt idx="26">
                  <c:v>2021m3</c:v>
                </c:pt>
                <c:pt idx="27">
                  <c:v>2021m4</c:v>
                </c:pt>
                <c:pt idx="28">
                  <c:v>2021m5</c:v>
                </c:pt>
                <c:pt idx="29">
                  <c:v>2021m6</c:v>
                </c:pt>
                <c:pt idx="30">
                  <c:v>2021m7</c:v>
                </c:pt>
                <c:pt idx="31">
                  <c:v>2021m8</c:v>
                </c:pt>
                <c:pt idx="32">
                  <c:v>2021m9</c:v>
                </c:pt>
                <c:pt idx="33">
                  <c:v>2021m10</c:v>
                </c:pt>
                <c:pt idx="34">
                  <c:v>2021m11</c:v>
                </c:pt>
                <c:pt idx="35">
                  <c:v>2021m12</c:v>
                </c:pt>
                <c:pt idx="36">
                  <c:v>2022m1</c:v>
                </c:pt>
                <c:pt idx="37">
                  <c:v>2022m2</c:v>
                </c:pt>
                <c:pt idx="38">
                  <c:v>2022m3</c:v>
                </c:pt>
                <c:pt idx="39">
                  <c:v>2022m4</c:v>
                </c:pt>
                <c:pt idx="40">
                  <c:v>2022m5</c:v>
                </c:pt>
                <c:pt idx="41">
                  <c:v>2022m6</c:v>
                </c:pt>
                <c:pt idx="42">
                  <c:v>2022m7</c:v>
                </c:pt>
                <c:pt idx="43">
                  <c:v>2022m8</c:v>
                </c:pt>
                <c:pt idx="44">
                  <c:v>2022m9</c:v>
                </c:pt>
                <c:pt idx="45">
                  <c:v>2022m10</c:v>
                </c:pt>
                <c:pt idx="46">
                  <c:v>2022m11</c:v>
                </c:pt>
                <c:pt idx="47">
                  <c:v>2022m12</c:v>
                </c:pt>
                <c:pt idx="48">
                  <c:v>2023m1</c:v>
                </c:pt>
                <c:pt idx="49">
                  <c:v>2023m2</c:v>
                </c:pt>
                <c:pt idx="50">
                  <c:v>2023m3</c:v>
                </c:pt>
                <c:pt idx="51">
                  <c:v>2023m4</c:v>
                </c:pt>
                <c:pt idx="52">
                  <c:v>2023m5</c:v>
                </c:pt>
                <c:pt idx="53">
                  <c:v>2023m6</c:v>
                </c:pt>
                <c:pt idx="54">
                  <c:v>2023m7</c:v>
                </c:pt>
                <c:pt idx="55">
                  <c:v>2023m8</c:v>
                </c:pt>
                <c:pt idx="56">
                  <c:v>2023m9</c:v>
                </c:pt>
                <c:pt idx="57">
                  <c:v>2023m10</c:v>
                </c:pt>
                <c:pt idx="58">
                  <c:v>2023m11</c:v>
                </c:pt>
                <c:pt idx="59">
                  <c:v>2023m12</c:v>
                </c:pt>
              </c:strCache>
            </c:strRef>
          </c:cat>
          <c:val>
            <c:numRef>
              <c:f>II.23!$E$4:$E$63</c:f>
              <c:numCache>
                <c:formatCode>General</c:formatCode>
                <c:ptCount val="60"/>
                <c:pt idx="0">
                  <c:v>-4802</c:v>
                </c:pt>
                <c:pt idx="1">
                  <c:v>-4527</c:v>
                </c:pt>
                <c:pt idx="2">
                  <c:v>-3630</c:v>
                </c:pt>
                <c:pt idx="3">
                  <c:v>-3032</c:v>
                </c:pt>
                <c:pt idx="4">
                  <c:v>-2304</c:v>
                </c:pt>
                <c:pt idx="5">
                  <c:v>-2153</c:v>
                </c:pt>
                <c:pt idx="6">
                  <c:v>-884</c:v>
                </c:pt>
                <c:pt idx="7">
                  <c:v>-472</c:v>
                </c:pt>
                <c:pt idx="8">
                  <c:v>-730</c:v>
                </c:pt>
                <c:pt idx="9">
                  <c:v>106</c:v>
                </c:pt>
                <c:pt idx="10">
                  <c:v>208</c:v>
                </c:pt>
                <c:pt idx="11">
                  <c:v>0</c:v>
                </c:pt>
                <c:pt idx="12">
                  <c:v>691</c:v>
                </c:pt>
                <c:pt idx="13">
                  <c:v>357</c:v>
                </c:pt>
                <c:pt idx="14">
                  <c:v>-379</c:v>
                </c:pt>
                <c:pt idx="15">
                  <c:v>-1277</c:v>
                </c:pt>
                <c:pt idx="16">
                  <c:v>2959</c:v>
                </c:pt>
                <c:pt idx="17">
                  <c:v>4227</c:v>
                </c:pt>
                <c:pt idx="18">
                  <c:v>4770</c:v>
                </c:pt>
                <c:pt idx="19">
                  <c:v>5908</c:v>
                </c:pt>
                <c:pt idx="20">
                  <c:v>8298</c:v>
                </c:pt>
                <c:pt idx="21">
                  <c:v>10050</c:v>
                </c:pt>
                <c:pt idx="22">
                  <c:v>12839</c:v>
                </c:pt>
                <c:pt idx="23">
                  <c:v>15170</c:v>
                </c:pt>
                <c:pt idx="24">
                  <c:v>21482</c:v>
                </c:pt>
                <c:pt idx="25">
                  <c:v>24008</c:v>
                </c:pt>
                <c:pt idx="26">
                  <c:v>26279</c:v>
                </c:pt>
                <c:pt idx="27">
                  <c:v>30622</c:v>
                </c:pt>
                <c:pt idx="28">
                  <c:v>35502</c:v>
                </c:pt>
                <c:pt idx="29">
                  <c:v>38050</c:v>
                </c:pt>
                <c:pt idx="30">
                  <c:v>37132</c:v>
                </c:pt>
                <c:pt idx="31">
                  <c:v>34590</c:v>
                </c:pt>
                <c:pt idx="32">
                  <c:v>31936</c:v>
                </c:pt>
                <c:pt idx="33">
                  <c:v>30436</c:v>
                </c:pt>
                <c:pt idx="34">
                  <c:v>31260</c:v>
                </c:pt>
                <c:pt idx="35">
                  <c:v>37834</c:v>
                </c:pt>
                <c:pt idx="36">
                  <c:v>41017</c:v>
                </c:pt>
                <c:pt idx="37">
                  <c:v>37249</c:v>
                </c:pt>
                <c:pt idx="38">
                  <c:v>34191</c:v>
                </c:pt>
                <c:pt idx="39">
                  <c:v>31753</c:v>
                </c:pt>
                <c:pt idx="40">
                  <c:v>31840</c:v>
                </c:pt>
                <c:pt idx="41">
                  <c:v>32871</c:v>
                </c:pt>
                <c:pt idx="42">
                  <c:v>31355</c:v>
                </c:pt>
                <c:pt idx="43">
                  <c:v>33017</c:v>
                </c:pt>
                <c:pt idx="44">
                  <c:v>35274</c:v>
                </c:pt>
                <c:pt idx="45">
                  <c:v>36731</c:v>
                </c:pt>
                <c:pt idx="46">
                  <c:v>37697</c:v>
                </c:pt>
                <c:pt idx="47">
                  <c:v>37295</c:v>
                </c:pt>
                <c:pt idx="48">
                  <c:v>37182</c:v>
                </c:pt>
                <c:pt idx="49">
                  <c:v>37140</c:v>
                </c:pt>
                <c:pt idx="50">
                  <c:v>38255</c:v>
                </c:pt>
                <c:pt idx="51">
                  <c:v>37937</c:v>
                </c:pt>
                <c:pt idx="52">
                  <c:v>39220</c:v>
                </c:pt>
                <c:pt idx="53">
                  <c:v>39922</c:v>
                </c:pt>
                <c:pt idx="54">
                  <c:v>39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EBD-4ADD-94B3-4EAF76CAF6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5947584"/>
        <c:axId val="845949880"/>
        <c:extLst>
          <c:ext xmlns:c15="http://schemas.microsoft.com/office/drawing/2012/chart" uri="{02D57815-91ED-43cb-92C2-25804820EDAC}">
            <c15:filteredLine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II.23!$F$3</c15:sqref>
                        </c15:formulaRef>
                      </c:ext>
                    </c:extLst>
                    <c:strCache>
                      <c:ptCount val="1"/>
                      <c:pt idx="0">
                        <c:v> Off. Adm.</c:v>
                      </c:pt>
                    </c:strCache>
                  </c:strRef>
                </c:tx>
                <c:spPr>
                  <a:ln w="69850" cap="rnd" cmpd="sng" algn="ctr">
                    <a:solidFill>
                      <a:srgbClr val="BDBA5F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II.23!$A$4:$A$63</c15:sqref>
                        </c15:formulaRef>
                      </c:ext>
                    </c:extLst>
                    <c:strCache>
                      <c:ptCount val="60"/>
                      <c:pt idx="0">
                        <c:v>2019m1</c:v>
                      </c:pt>
                      <c:pt idx="1">
                        <c:v>2019m2</c:v>
                      </c:pt>
                      <c:pt idx="2">
                        <c:v>2019m3</c:v>
                      </c:pt>
                      <c:pt idx="3">
                        <c:v>2019m4</c:v>
                      </c:pt>
                      <c:pt idx="4">
                        <c:v>2019m5</c:v>
                      </c:pt>
                      <c:pt idx="5">
                        <c:v>2019m6</c:v>
                      </c:pt>
                      <c:pt idx="6">
                        <c:v>2019m7</c:v>
                      </c:pt>
                      <c:pt idx="7">
                        <c:v>2019m8</c:v>
                      </c:pt>
                      <c:pt idx="8">
                        <c:v>2019m9</c:v>
                      </c:pt>
                      <c:pt idx="9">
                        <c:v>2019m10</c:v>
                      </c:pt>
                      <c:pt idx="10">
                        <c:v>2019m11</c:v>
                      </c:pt>
                      <c:pt idx="11">
                        <c:v>2019m12</c:v>
                      </c:pt>
                      <c:pt idx="12">
                        <c:v>2020m1</c:v>
                      </c:pt>
                      <c:pt idx="13">
                        <c:v>2020m2</c:v>
                      </c:pt>
                      <c:pt idx="14">
                        <c:v>2020m3</c:v>
                      </c:pt>
                      <c:pt idx="15">
                        <c:v>2020m4</c:v>
                      </c:pt>
                      <c:pt idx="16">
                        <c:v>2020m5</c:v>
                      </c:pt>
                      <c:pt idx="17">
                        <c:v>2020m6</c:v>
                      </c:pt>
                      <c:pt idx="18">
                        <c:v>2020m7</c:v>
                      </c:pt>
                      <c:pt idx="19">
                        <c:v>2020m8</c:v>
                      </c:pt>
                      <c:pt idx="20">
                        <c:v>2020m9</c:v>
                      </c:pt>
                      <c:pt idx="21">
                        <c:v>2020m10</c:v>
                      </c:pt>
                      <c:pt idx="22">
                        <c:v>2020m11</c:v>
                      </c:pt>
                      <c:pt idx="23">
                        <c:v>2020m12</c:v>
                      </c:pt>
                      <c:pt idx="24">
                        <c:v>2021m1</c:v>
                      </c:pt>
                      <c:pt idx="25">
                        <c:v>2021m2</c:v>
                      </c:pt>
                      <c:pt idx="26">
                        <c:v>2021m3</c:v>
                      </c:pt>
                      <c:pt idx="27">
                        <c:v>2021m4</c:v>
                      </c:pt>
                      <c:pt idx="28">
                        <c:v>2021m5</c:v>
                      </c:pt>
                      <c:pt idx="29">
                        <c:v>2021m6</c:v>
                      </c:pt>
                      <c:pt idx="30">
                        <c:v>2021m7</c:v>
                      </c:pt>
                      <c:pt idx="31">
                        <c:v>2021m8</c:v>
                      </c:pt>
                      <c:pt idx="32">
                        <c:v>2021m9</c:v>
                      </c:pt>
                      <c:pt idx="33">
                        <c:v>2021m10</c:v>
                      </c:pt>
                      <c:pt idx="34">
                        <c:v>2021m11</c:v>
                      </c:pt>
                      <c:pt idx="35">
                        <c:v>2021m12</c:v>
                      </c:pt>
                      <c:pt idx="36">
                        <c:v>2022m1</c:v>
                      </c:pt>
                      <c:pt idx="37">
                        <c:v>2022m2</c:v>
                      </c:pt>
                      <c:pt idx="38">
                        <c:v>2022m3</c:v>
                      </c:pt>
                      <c:pt idx="39">
                        <c:v>2022m4</c:v>
                      </c:pt>
                      <c:pt idx="40">
                        <c:v>2022m5</c:v>
                      </c:pt>
                      <c:pt idx="41">
                        <c:v>2022m6</c:v>
                      </c:pt>
                      <c:pt idx="42">
                        <c:v>2022m7</c:v>
                      </c:pt>
                      <c:pt idx="43">
                        <c:v>2022m8</c:v>
                      </c:pt>
                      <c:pt idx="44">
                        <c:v>2022m9</c:v>
                      </c:pt>
                      <c:pt idx="45">
                        <c:v>2022m10</c:v>
                      </c:pt>
                      <c:pt idx="46">
                        <c:v>2022m11</c:v>
                      </c:pt>
                      <c:pt idx="47">
                        <c:v>2022m12</c:v>
                      </c:pt>
                      <c:pt idx="48">
                        <c:v>2023m1</c:v>
                      </c:pt>
                      <c:pt idx="49">
                        <c:v>2023m2</c:v>
                      </c:pt>
                      <c:pt idx="50">
                        <c:v>2023m3</c:v>
                      </c:pt>
                      <c:pt idx="51">
                        <c:v>2023m4</c:v>
                      </c:pt>
                      <c:pt idx="52">
                        <c:v>2023m5</c:v>
                      </c:pt>
                      <c:pt idx="53">
                        <c:v>2023m6</c:v>
                      </c:pt>
                      <c:pt idx="54">
                        <c:v>2023m7</c:v>
                      </c:pt>
                      <c:pt idx="55">
                        <c:v>2023m8</c:v>
                      </c:pt>
                      <c:pt idx="56">
                        <c:v>2023m9</c:v>
                      </c:pt>
                      <c:pt idx="57">
                        <c:v>2023m10</c:v>
                      </c:pt>
                      <c:pt idx="58">
                        <c:v>2023m11</c:v>
                      </c:pt>
                      <c:pt idx="59">
                        <c:v>2023m1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II.23!$F$4:$F$63</c15:sqref>
                        </c15:formulaRef>
                      </c:ext>
                    </c:extLst>
                    <c:numCache>
                      <c:formatCode>General</c:formatCode>
                      <c:ptCount val="60"/>
                      <c:pt idx="0">
                        <c:v>-3626</c:v>
                      </c:pt>
                      <c:pt idx="1">
                        <c:v>-3304</c:v>
                      </c:pt>
                      <c:pt idx="2">
                        <c:v>-2911</c:v>
                      </c:pt>
                      <c:pt idx="3">
                        <c:v>-2031</c:v>
                      </c:pt>
                      <c:pt idx="4">
                        <c:v>-1755</c:v>
                      </c:pt>
                      <c:pt idx="5">
                        <c:v>-1586</c:v>
                      </c:pt>
                      <c:pt idx="6">
                        <c:v>-1215</c:v>
                      </c:pt>
                      <c:pt idx="7">
                        <c:v>-949</c:v>
                      </c:pt>
                      <c:pt idx="8">
                        <c:v>-876</c:v>
                      </c:pt>
                      <c:pt idx="9">
                        <c:v>-736</c:v>
                      </c:pt>
                      <c:pt idx="10">
                        <c:v>-252</c:v>
                      </c:pt>
                      <c:pt idx="11">
                        <c:v>0</c:v>
                      </c:pt>
                      <c:pt idx="12">
                        <c:v>-594</c:v>
                      </c:pt>
                      <c:pt idx="13">
                        <c:v>93</c:v>
                      </c:pt>
                      <c:pt idx="14">
                        <c:v>306</c:v>
                      </c:pt>
                      <c:pt idx="15">
                        <c:v>69</c:v>
                      </c:pt>
                      <c:pt idx="16">
                        <c:v>362</c:v>
                      </c:pt>
                      <c:pt idx="17">
                        <c:v>627</c:v>
                      </c:pt>
                      <c:pt idx="18">
                        <c:v>1254</c:v>
                      </c:pt>
                      <c:pt idx="19">
                        <c:v>1727</c:v>
                      </c:pt>
                      <c:pt idx="20">
                        <c:v>2848</c:v>
                      </c:pt>
                      <c:pt idx="21">
                        <c:v>3746</c:v>
                      </c:pt>
                      <c:pt idx="22">
                        <c:v>3742</c:v>
                      </c:pt>
                      <c:pt idx="23">
                        <c:v>4157</c:v>
                      </c:pt>
                      <c:pt idx="24">
                        <c:v>1140</c:v>
                      </c:pt>
                      <c:pt idx="25">
                        <c:v>2117</c:v>
                      </c:pt>
                      <c:pt idx="26">
                        <c:v>2580</c:v>
                      </c:pt>
                      <c:pt idx="27">
                        <c:v>3307</c:v>
                      </c:pt>
                      <c:pt idx="28">
                        <c:v>3913</c:v>
                      </c:pt>
                      <c:pt idx="29">
                        <c:v>4157</c:v>
                      </c:pt>
                      <c:pt idx="30">
                        <c:v>3686</c:v>
                      </c:pt>
                      <c:pt idx="31">
                        <c:v>4440</c:v>
                      </c:pt>
                      <c:pt idx="32">
                        <c:v>4470</c:v>
                      </c:pt>
                      <c:pt idx="33">
                        <c:v>4842</c:v>
                      </c:pt>
                      <c:pt idx="34">
                        <c:v>5416</c:v>
                      </c:pt>
                      <c:pt idx="35">
                        <c:v>5555</c:v>
                      </c:pt>
                      <c:pt idx="36">
                        <c:v>5748</c:v>
                      </c:pt>
                      <c:pt idx="37">
                        <c:v>5983</c:v>
                      </c:pt>
                      <c:pt idx="38">
                        <c:v>6160</c:v>
                      </c:pt>
                      <c:pt idx="39">
                        <c:v>6679</c:v>
                      </c:pt>
                      <c:pt idx="40">
                        <c:v>7050</c:v>
                      </c:pt>
                      <c:pt idx="41">
                        <c:v>6910</c:v>
                      </c:pt>
                      <c:pt idx="42">
                        <c:v>7074</c:v>
                      </c:pt>
                      <c:pt idx="43">
                        <c:v>7485</c:v>
                      </c:pt>
                      <c:pt idx="44">
                        <c:v>7867</c:v>
                      </c:pt>
                      <c:pt idx="45">
                        <c:v>8208</c:v>
                      </c:pt>
                      <c:pt idx="46">
                        <c:v>8809</c:v>
                      </c:pt>
                      <c:pt idx="47">
                        <c:v>9566</c:v>
                      </c:pt>
                      <c:pt idx="48">
                        <c:v>9981</c:v>
                      </c:pt>
                      <c:pt idx="49">
                        <c:v>10293</c:v>
                      </c:pt>
                      <c:pt idx="50">
                        <c:v>10836</c:v>
                      </c:pt>
                      <c:pt idx="51">
                        <c:v>10766</c:v>
                      </c:pt>
                      <c:pt idx="52">
                        <c:v>11988</c:v>
                      </c:pt>
                      <c:pt idx="53">
                        <c:v>12502</c:v>
                      </c:pt>
                      <c:pt idx="54">
                        <c:v>1367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9-AEBD-4ADD-94B3-4EAF76CAF678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23!$A$4:$A$63</c:f>
              <c:strCache>
                <c:ptCount val="60"/>
                <c:pt idx="0">
                  <c:v>2019m1</c:v>
                </c:pt>
                <c:pt idx="1">
                  <c:v>2019m2</c:v>
                </c:pt>
                <c:pt idx="2">
                  <c:v>2019m3</c:v>
                </c:pt>
                <c:pt idx="3">
                  <c:v>2019m4</c:v>
                </c:pt>
                <c:pt idx="4">
                  <c:v>2019m5</c:v>
                </c:pt>
                <c:pt idx="5">
                  <c:v>2019m6</c:v>
                </c:pt>
                <c:pt idx="6">
                  <c:v>2019m7</c:v>
                </c:pt>
                <c:pt idx="7">
                  <c:v>2019m8</c:v>
                </c:pt>
                <c:pt idx="8">
                  <c:v>2019m9</c:v>
                </c:pt>
                <c:pt idx="9">
                  <c:v>2019m10</c:v>
                </c:pt>
                <c:pt idx="10">
                  <c:v>2019m11</c:v>
                </c:pt>
                <c:pt idx="11">
                  <c:v>2019m12</c:v>
                </c:pt>
                <c:pt idx="12">
                  <c:v>2020m1</c:v>
                </c:pt>
                <c:pt idx="13">
                  <c:v>2020m2</c:v>
                </c:pt>
                <c:pt idx="14">
                  <c:v>2020m3</c:v>
                </c:pt>
                <c:pt idx="15">
                  <c:v>2020m4</c:v>
                </c:pt>
                <c:pt idx="16">
                  <c:v>2020m5</c:v>
                </c:pt>
                <c:pt idx="17">
                  <c:v>2020m6</c:v>
                </c:pt>
                <c:pt idx="18">
                  <c:v>2020m7</c:v>
                </c:pt>
                <c:pt idx="19">
                  <c:v>2020m8</c:v>
                </c:pt>
                <c:pt idx="20">
                  <c:v>2020m9</c:v>
                </c:pt>
                <c:pt idx="21">
                  <c:v>2020m10</c:v>
                </c:pt>
                <c:pt idx="22">
                  <c:v>2020m11</c:v>
                </c:pt>
                <c:pt idx="23">
                  <c:v>2020m12</c:v>
                </c:pt>
                <c:pt idx="24">
                  <c:v>2021m1</c:v>
                </c:pt>
                <c:pt idx="25">
                  <c:v>2021m2</c:v>
                </c:pt>
                <c:pt idx="26">
                  <c:v>2021m3</c:v>
                </c:pt>
                <c:pt idx="27">
                  <c:v>2021m4</c:v>
                </c:pt>
                <c:pt idx="28">
                  <c:v>2021m5</c:v>
                </c:pt>
                <c:pt idx="29">
                  <c:v>2021m6</c:v>
                </c:pt>
                <c:pt idx="30">
                  <c:v>2021m7</c:v>
                </c:pt>
                <c:pt idx="31">
                  <c:v>2021m8</c:v>
                </c:pt>
                <c:pt idx="32">
                  <c:v>2021m9</c:v>
                </c:pt>
                <c:pt idx="33">
                  <c:v>2021m10</c:v>
                </c:pt>
                <c:pt idx="34">
                  <c:v>2021m11</c:v>
                </c:pt>
                <c:pt idx="35">
                  <c:v>2021m12</c:v>
                </c:pt>
                <c:pt idx="36">
                  <c:v>2022m1</c:v>
                </c:pt>
                <c:pt idx="37">
                  <c:v>2022m2</c:v>
                </c:pt>
                <c:pt idx="38">
                  <c:v>2022m3</c:v>
                </c:pt>
                <c:pt idx="39">
                  <c:v>2022m4</c:v>
                </c:pt>
                <c:pt idx="40">
                  <c:v>2022m5</c:v>
                </c:pt>
                <c:pt idx="41">
                  <c:v>2022m6</c:v>
                </c:pt>
                <c:pt idx="42">
                  <c:v>2022m7</c:v>
                </c:pt>
                <c:pt idx="43">
                  <c:v>2022m8</c:v>
                </c:pt>
                <c:pt idx="44">
                  <c:v>2022m9</c:v>
                </c:pt>
                <c:pt idx="45">
                  <c:v>2022m10</c:v>
                </c:pt>
                <c:pt idx="46">
                  <c:v>2022m11</c:v>
                </c:pt>
                <c:pt idx="47">
                  <c:v>2022m12</c:v>
                </c:pt>
                <c:pt idx="48">
                  <c:v>2023m1</c:v>
                </c:pt>
                <c:pt idx="49">
                  <c:v>2023m2</c:v>
                </c:pt>
                <c:pt idx="50">
                  <c:v>2023m3</c:v>
                </c:pt>
                <c:pt idx="51">
                  <c:v>2023m4</c:v>
                </c:pt>
                <c:pt idx="52">
                  <c:v>2023m5</c:v>
                </c:pt>
                <c:pt idx="53">
                  <c:v>2023m6</c:v>
                </c:pt>
                <c:pt idx="54">
                  <c:v>2023m7</c:v>
                </c:pt>
                <c:pt idx="55">
                  <c:v>2023m8</c:v>
                </c:pt>
                <c:pt idx="56">
                  <c:v>2023m9</c:v>
                </c:pt>
                <c:pt idx="57">
                  <c:v>2023m10</c:v>
                </c:pt>
                <c:pt idx="58">
                  <c:v>2023m11</c:v>
                </c:pt>
                <c:pt idx="59">
                  <c:v>2023m12</c:v>
                </c:pt>
              </c:strCache>
            </c:strRef>
          </c:cat>
          <c:val>
            <c:numLit>
              <c:formatCode>General</c:formatCode>
              <c:ptCount val="6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AEBD-4ADD-94B3-4EAF76CAF6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6624592"/>
        <c:axId val="846626232"/>
      </c:lineChart>
      <c:scatterChart>
        <c:scatterStyle val="lineMarker"/>
        <c:varyColors val="0"/>
        <c:ser>
          <c:idx val="6"/>
          <c:order val="6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AEBD-4ADD-94B3-4EAF76CAF678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AEBD-4ADD-94B3-4EAF76CAF678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AEBD-4ADD-94B3-4EAF76CAF678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AEBD-4ADD-94B3-4EAF76CAF678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AEBD-4ADD-94B3-4EAF76CAF678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AEBD-4ADD-94B3-4EAF76CAF678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18-AEBD-4ADD-94B3-4EAF76CAF678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A-AEBD-4ADD-94B3-4EAF76CAF67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1C-AEBD-4ADD-94B3-4EAF76CAF678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E-AEBD-4ADD-94B3-4EAF76CAF678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20-AEBD-4ADD-94B3-4EAF76CAF678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22-AEBD-4ADD-94B3-4EAF76CAF67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EBD-4ADD-94B3-4EAF76CAF678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AEBD-4ADD-94B3-4EAF76CAF67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EBD-4ADD-94B3-4EAF76CAF678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AEBD-4ADD-94B3-4EAF76CAF67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EBD-4ADD-94B3-4EAF76CAF678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AEBD-4ADD-94B3-4EAF76CAF67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EBD-4ADD-94B3-4EAF76CAF678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AEBD-4ADD-94B3-4EAF76CAF67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EBD-4ADD-94B3-4EAF76CAF678}"/>
                </c:ext>
              </c:extLst>
            </c:dLbl>
            <c:dLbl>
              <c:idx val="9"/>
              <c:layout/>
              <c:tx>
                <c:rich>
                  <a:bodyPr/>
              